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26\"/>
    </mc:Choice>
  </mc:AlternateContent>
  <xr:revisionPtr revIDLastSave="0" documentId="8_{5955BB1B-E4E5-4C23-B577-AA6B66BAAAD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7" uniqueCount="581">
  <si>
    <t>26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261</t>
  </si>
  <si>
    <t>2001001125</t>
  </si>
  <si>
    <t>B44262</t>
  </si>
  <si>
    <t>B46610</t>
  </si>
  <si>
    <t>B62754</t>
  </si>
  <si>
    <t>B62755</t>
  </si>
  <si>
    <t>B80777</t>
  </si>
  <si>
    <t>B80778</t>
  </si>
  <si>
    <t>B89844</t>
  </si>
  <si>
    <t>B95963</t>
  </si>
  <si>
    <t>B99640</t>
  </si>
  <si>
    <t>B108538</t>
  </si>
  <si>
    <t>B117632</t>
  </si>
  <si>
    <t>B117633</t>
  </si>
  <si>
    <t>B117659</t>
  </si>
  <si>
    <t>B132255</t>
  </si>
  <si>
    <t>B132258</t>
  </si>
  <si>
    <t>B140315</t>
  </si>
  <si>
    <t>B140316</t>
  </si>
  <si>
    <t>B142181</t>
  </si>
  <si>
    <t>B153189</t>
  </si>
  <si>
    <t>B153190</t>
  </si>
  <si>
    <t>B157310</t>
  </si>
  <si>
    <t>B169008</t>
  </si>
  <si>
    <t>B178837</t>
  </si>
  <si>
    <t>B178838</t>
  </si>
  <si>
    <t>B178840</t>
  </si>
  <si>
    <t>B178881</t>
  </si>
  <si>
    <t>B178887</t>
  </si>
  <si>
    <t>B192401</t>
  </si>
  <si>
    <t>B192402</t>
  </si>
  <si>
    <t>B204432</t>
  </si>
  <si>
    <t>B211172</t>
  </si>
  <si>
    <t>B215946</t>
  </si>
  <si>
    <t>B215949</t>
  </si>
  <si>
    <t>B215951</t>
  </si>
  <si>
    <t>B216492</t>
  </si>
  <si>
    <t>B216493</t>
  </si>
  <si>
    <t>B216494</t>
  </si>
  <si>
    <t>B221474</t>
  </si>
  <si>
    <t>B221479</t>
  </si>
  <si>
    <t>B234281</t>
  </si>
  <si>
    <t>B234282</t>
  </si>
  <si>
    <t>B241454</t>
  </si>
  <si>
    <t>B245697</t>
  </si>
  <si>
    <t>B245698</t>
  </si>
  <si>
    <t>B245744</t>
  </si>
  <si>
    <t>B245745</t>
  </si>
  <si>
    <t>B245871</t>
  </si>
  <si>
    <t>B265496</t>
  </si>
  <si>
    <t>B265497</t>
  </si>
  <si>
    <t>B265498</t>
  </si>
  <si>
    <t>B271021</t>
  </si>
  <si>
    <t>B271022</t>
  </si>
  <si>
    <t>B284603</t>
  </si>
  <si>
    <t>B287980</t>
  </si>
  <si>
    <t>B296804</t>
  </si>
  <si>
    <t>B303539</t>
  </si>
  <si>
    <t>B303542</t>
  </si>
  <si>
    <t>B303544</t>
  </si>
  <si>
    <t>B303545</t>
  </si>
  <si>
    <t>B313235</t>
  </si>
  <si>
    <t>B320229</t>
  </si>
  <si>
    <t>B320230</t>
  </si>
  <si>
    <t>B320231</t>
  </si>
  <si>
    <t>B320232</t>
  </si>
  <si>
    <t>B320233</t>
  </si>
  <si>
    <t>B320234</t>
  </si>
  <si>
    <t>B320235</t>
  </si>
  <si>
    <t>B320236</t>
  </si>
  <si>
    <t>B327405</t>
  </si>
  <si>
    <t>B327406</t>
  </si>
  <si>
    <t>B337743</t>
  </si>
  <si>
    <t>B337745</t>
  </si>
  <si>
    <t>B337746</t>
  </si>
  <si>
    <t>B337747</t>
  </si>
  <si>
    <t>B337748</t>
  </si>
  <si>
    <t>B350433</t>
  </si>
  <si>
    <t>B354811</t>
  </si>
  <si>
    <t>B354813</t>
  </si>
  <si>
    <t>B361368</t>
  </si>
  <si>
    <t>B363658</t>
  </si>
  <si>
    <t>B371342</t>
  </si>
  <si>
    <t>B371343</t>
  </si>
  <si>
    <t>B371344</t>
  </si>
  <si>
    <t>B375965</t>
  </si>
  <si>
    <t>B377360</t>
  </si>
  <si>
    <t>B382462</t>
  </si>
  <si>
    <t>B384554</t>
  </si>
  <si>
    <t>B396578</t>
  </si>
  <si>
    <t>B396579</t>
  </si>
  <si>
    <t>B396580</t>
  </si>
  <si>
    <t>B400667</t>
  </si>
  <si>
    <t>B405425</t>
  </si>
  <si>
    <t>B414273</t>
  </si>
  <si>
    <t>B416007</t>
  </si>
  <si>
    <t>B416008</t>
  </si>
  <si>
    <t>B421532</t>
  </si>
  <si>
    <t>B424424</t>
  </si>
  <si>
    <t>B424425</t>
  </si>
  <si>
    <t>B425758</t>
  </si>
  <si>
    <t>B427845</t>
  </si>
  <si>
    <t>B430319</t>
  </si>
  <si>
    <t>B434555</t>
  </si>
  <si>
    <t>B434556</t>
  </si>
  <si>
    <t>B446559</t>
  </si>
  <si>
    <t>B453529</t>
  </si>
  <si>
    <t>B453530</t>
  </si>
  <si>
    <t>B455191</t>
  </si>
  <si>
    <t>B464029</t>
  </si>
  <si>
    <t>B464030</t>
  </si>
  <si>
    <t>B471282</t>
  </si>
  <si>
    <t>B477616</t>
  </si>
  <si>
    <t>B477617</t>
  </si>
  <si>
    <t>B479339</t>
  </si>
  <si>
    <t>B479340</t>
  </si>
  <si>
    <t>B479341</t>
  </si>
  <si>
    <t>B485785</t>
  </si>
  <si>
    <t>B495030</t>
  </si>
  <si>
    <t>B495036</t>
  </si>
  <si>
    <t>B502416</t>
  </si>
  <si>
    <t>B502417</t>
  </si>
  <si>
    <t>B515665</t>
  </si>
  <si>
    <t>B516462</t>
  </si>
  <si>
    <t>B518150</t>
  </si>
  <si>
    <t>B528207</t>
  </si>
  <si>
    <t>B528209</t>
  </si>
  <si>
    <t>B528216</t>
  </si>
  <si>
    <t>B533561</t>
  </si>
  <si>
    <t>B533562</t>
  </si>
  <si>
    <t>B540040</t>
  </si>
  <si>
    <t>B540041</t>
  </si>
  <si>
    <t>B547067</t>
  </si>
  <si>
    <t>B549546</t>
  </si>
  <si>
    <t>B556913</t>
  </si>
  <si>
    <t>B556914</t>
  </si>
  <si>
    <t>B556920</t>
  </si>
  <si>
    <t>B570302</t>
  </si>
  <si>
    <t>B570305</t>
  </si>
  <si>
    <t>B570306</t>
  </si>
  <si>
    <t>B577818</t>
  </si>
  <si>
    <t>B584046</t>
  </si>
  <si>
    <t>B584048</t>
  </si>
  <si>
    <t>B588272</t>
  </si>
  <si>
    <t>B588273</t>
  </si>
  <si>
    <t>B594476</t>
  </si>
  <si>
    <t>B598508</t>
  </si>
  <si>
    <t>B598509</t>
  </si>
  <si>
    <t>B607592</t>
  </si>
  <si>
    <t>B611323</t>
  </si>
  <si>
    <t>B620791</t>
  </si>
  <si>
    <t>B626776</t>
  </si>
  <si>
    <t>B629731</t>
  </si>
  <si>
    <t>B636956</t>
  </si>
  <si>
    <t>B647440</t>
  </si>
  <si>
    <t>B650991</t>
  </si>
  <si>
    <t>B652682</t>
  </si>
  <si>
    <t>B661642</t>
  </si>
  <si>
    <t>B665476</t>
  </si>
  <si>
    <t>B665479</t>
  </si>
  <si>
    <t>B665480</t>
  </si>
  <si>
    <t>B670646</t>
  </si>
  <si>
    <t>B670647</t>
  </si>
  <si>
    <t>B670648</t>
  </si>
  <si>
    <t>B670649</t>
  </si>
  <si>
    <t>B670650</t>
  </si>
  <si>
    <t>B670651</t>
  </si>
  <si>
    <t>B679078</t>
  </si>
  <si>
    <t>B682491</t>
  </si>
  <si>
    <t>B684579</t>
  </si>
  <si>
    <t>B695666</t>
  </si>
  <si>
    <t>B701775</t>
  </si>
  <si>
    <t>B706159</t>
  </si>
  <si>
    <t>B708509</t>
  </si>
  <si>
    <t>B715423</t>
  </si>
  <si>
    <t>B725720</t>
  </si>
  <si>
    <t>B725722</t>
  </si>
  <si>
    <t>B730608</t>
  </si>
  <si>
    <t>B733271</t>
  </si>
  <si>
    <t>B741993</t>
  </si>
  <si>
    <t>B741994</t>
  </si>
  <si>
    <t>B741995</t>
  </si>
  <si>
    <t>B741996</t>
  </si>
  <si>
    <t>B743989</t>
  </si>
  <si>
    <t>B750131</t>
  </si>
  <si>
    <t>B756624</t>
  </si>
  <si>
    <t>B757435</t>
  </si>
  <si>
    <t>B757436</t>
  </si>
  <si>
    <t>B757437</t>
  </si>
  <si>
    <t>B770087</t>
  </si>
  <si>
    <t>B778939</t>
  </si>
  <si>
    <t>B778940</t>
  </si>
  <si>
    <t>B796611</t>
  </si>
  <si>
    <t>B806405</t>
  </si>
  <si>
    <t>B806406</t>
  </si>
  <si>
    <t>B806407</t>
  </si>
  <si>
    <t>B806408</t>
  </si>
  <si>
    <t>B818914</t>
  </si>
  <si>
    <t>B827055</t>
  </si>
  <si>
    <t>B829159</t>
  </si>
  <si>
    <t>B835214</t>
  </si>
  <si>
    <t>B836302</t>
  </si>
  <si>
    <t>B837888</t>
  </si>
  <si>
    <t>B851929</t>
  </si>
  <si>
    <t>B857115</t>
  </si>
  <si>
    <t>B864100</t>
  </si>
  <si>
    <t>B864102</t>
  </si>
  <si>
    <t>B864103</t>
  </si>
  <si>
    <t>B874575</t>
  </si>
  <si>
    <t>B893598</t>
  </si>
  <si>
    <t>B895297</t>
  </si>
  <si>
    <t>B897781</t>
  </si>
  <si>
    <t>B897783</t>
  </si>
  <si>
    <t>B907337</t>
  </si>
  <si>
    <t>B916127</t>
  </si>
  <si>
    <t>B916128</t>
  </si>
  <si>
    <t>B926174</t>
  </si>
  <si>
    <t>B930437</t>
  </si>
  <si>
    <t>B930438</t>
  </si>
  <si>
    <t>B943581</t>
  </si>
  <si>
    <t>B946974</t>
  </si>
  <si>
    <t>B954152</t>
  </si>
  <si>
    <t>B962988</t>
  </si>
  <si>
    <t>B962991</t>
  </si>
  <si>
    <t>B968198</t>
  </si>
  <si>
    <t>B975000</t>
  </si>
  <si>
    <t>B975477</t>
  </si>
  <si>
    <t>B975479</t>
  </si>
  <si>
    <t>B988122</t>
  </si>
  <si>
    <t>B988123</t>
  </si>
  <si>
    <t>B998005</t>
  </si>
  <si>
    <t>B1004564</t>
  </si>
  <si>
    <t>B1004615</t>
  </si>
  <si>
    <t>B1004730</t>
  </si>
  <si>
    <t>B1004731</t>
  </si>
  <si>
    <t>B1014497</t>
  </si>
  <si>
    <t>B1014502</t>
  </si>
  <si>
    <t>B1014687</t>
  </si>
  <si>
    <t>B44271</t>
  </si>
  <si>
    <t>B44272</t>
  </si>
  <si>
    <t>B44267</t>
  </si>
  <si>
    <t>B44268</t>
  </si>
  <si>
    <t>B44269</t>
  </si>
  <si>
    <t>B44273</t>
  </si>
  <si>
    <t>B44275</t>
  </si>
  <si>
    <t>B44276</t>
  </si>
  <si>
    <t>B44277</t>
  </si>
  <si>
    <t>B44278</t>
  </si>
  <si>
    <t>B44279</t>
  </si>
  <si>
    <t>B46619</t>
  </si>
  <si>
    <t>B62760</t>
  </si>
  <si>
    <t>B85255</t>
  </si>
  <si>
    <t>B90997</t>
  </si>
  <si>
    <t>B90998</t>
  </si>
  <si>
    <t>B91000</t>
  </si>
  <si>
    <t>B91001</t>
  </si>
  <si>
    <t>B99644</t>
  </si>
  <si>
    <t>B99645</t>
  </si>
  <si>
    <t>B99647</t>
  </si>
  <si>
    <t>B108540</t>
  </si>
  <si>
    <t>B108541</t>
  </si>
  <si>
    <t>B117635</t>
  </si>
  <si>
    <t>B117637</t>
  </si>
  <si>
    <t>B117638</t>
  </si>
  <si>
    <t>B117639</t>
  </si>
  <si>
    <t>B117658</t>
  </si>
  <si>
    <t>B132257</t>
  </si>
  <si>
    <t>B140321</t>
  </si>
  <si>
    <t>B141997</t>
  </si>
  <si>
    <t>B142162</t>
  </si>
  <si>
    <t>B142163</t>
  </si>
  <si>
    <t>B142173</t>
  </si>
  <si>
    <t>B142174</t>
  </si>
  <si>
    <t>B142175</t>
  </si>
  <si>
    <t>B142176</t>
  </si>
  <si>
    <t>B169006</t>
  </si>
  <si>
    <t>B175908</t>
  </si>
  <si>
    <t>B178847</t>
  </si>
  <si>
    <t>B178848</t>
  </si>
  <si>
    <t>B178849</t>
  </si>
  <si>
    <t>B178850</t>
  </si>
  <si>
    <t>B178884</t>
  </si>
  <si>
    <t>B178885</t>
  </si>
  <si>
    <t>B178898</t>
  </si>
  <si>
    <t>B178927</t>
  </si>
  <si>
    <t>B187190</t>
  </si>
  <si>
    <t>B187193</t>
  </si>
  <si>
    <t>B192417</t>
  </si>
  <si>
    <t>B197407</t>
  </si>
  <si>
    <t>B204434</t>
  </si>
  <si>
    <t>B204435</t>
  </si>
  <si>
    <t>B204436</t>
  </si>
  <si>
    <t>B208443</t>
  </si>
  <si>
    <t>B216386</t>
  </si>
  <si>
    <t>B221438</t>
  </si>
  <si>
    <t>B221439</t>
  </si>
  <si>
    <t>B221426</t>
  </si>
  <si>
    <t>B221482</t>
  </si>
  <si>
    <t>B221483</t>
  </si>
  <si>
    <t>B221484</t>
  </si>
  <si>
    <t>B221485</t>
  </si>
  <si>
    <t>B221486</t>
  </si>
  <si>
    <t>B240803</t>
  </si>
  <si>
    <t>B245807</t>
  </si>
  <si>
    <t>B255263</t>
  </si>
  <si>
    <t>B255581</t>
  </si>
  <si>
    <t>B255586</t>
  </si>
  <si>
    <t>B260263</t>
  </si>
  <si>
    <t>B265500</t>
  </si>
  <si>
    <t>B265501</t>
  </si>
  <si>
    <t>B271013</t>
  </si>
  <si>
    <t>B278505</t>
  </si>
  <si>
    <t>B282360</t>
  </si>
  <si>
    <t>B282361</t>
  </si>
  <si>
    <t>B282362</t>
  </si>
  <si>
    <t>B282363</t>
  </si>
  <si>
    <t>B282524</t>
  </si>
  <si>
    <t>B282526</t>
  </si>
  <si>
    <t>B282527</t>
  </si>
  <si>
    <t>B282528</t>
  </si>
  <si>
    <t>B282529</t>
  </si>
  <si>
    <t>B282530</t>
  </si>
  <si>
    <t>B282531</t>
  </si>
  <si>
    <t>B287168</t>
  </si>
  <si>
    <t>B287169</t>
  </si>
  <si>
    <t>B287170</t>
  </si>
  <si>
    <t>B287173</t>
  </si>
  <si>
    <t>B289789</t>
  </si>
  <si>
    <t>B292654</t>
  </si>
  <si>
    <t>B292960</t>
  </si>
  <si>
    <t>B292961</t>
  </si>
  <si>
    <t>B308903</t>
  </si>
  <si>
    <t>B312751</t>
  </si>
  <si>
    <t>B314009</t>
  </si>
  <si>
    <t>B314010</t>
  </si>
  <si>
    <t>B314011</t>
  </si>
  <si>
    <t>B317959</t>
  </si>
  <si>
    <t>B320964</t>
  </si>
  <si>
    <t>B332952</t>
  </si>
  <si>
    <t>B333015</t>
  </si>
  <si>
    <t>B337495</t>
  </si>
  <si>
    <t>B338705</t>
  </si>
  <si>
    <t>B338707</t>
  </si>
  <si>
    <t>B341029</t>
  </si>
  <si>
    <t>B341037</t>
  </si>
  <si>
    <t>B341038</t>
  </si>
  <si>
    <t>B341039</t>
  </si>
  <si>
    <t>B341130</t>
  </si>
  <si>
    <t>B351651</t>
  </si>
  <si>
    <t>B351652</t>
  </si>
  <si>
    <t>B357440</t>
  </si>
  <si>
    <t>B357442</t>
  </si>
  <si>
    <t>B357443</t>
  </si>
  <si>
    <t>B367793</t>
  </si>
  <si>
    <t>B371346</t>
  </si>
  <si>
    <t>B382747</t>
  </si>
  <si>
    <t>B382749</t>
  </si>
  <si>
    <t>B384559</t>
  </si>
  <si>
    <t>B386193</t>
  </si>
  <si>
    <t>B386186</t>
  </si>
  <si>
    <t>B396157</t>
  </si>
  <si>
    <t>B400762</t>
  </si>
  <si>
    <t>B414315</t>
  </si>
  <si>
    <t>B414366</t>
  </si>
  <si>
    <t>B418313</t>
  </si>
  <si>
    <t>B418314</t>
  </si>
  <si>
    <t>B420097</t>
  </si>
  <si>
    <t>B427935</t>
  </si>
  <si>
    <t>B427936</t>
  </si>
  <si>
    <t>B427940</t>
  </si>
  <si>
    <t>B427941</t>
  </si>
  <si>
    <t>B439107</t>
  </si>
  <si>
    <t>B440463</t>
  </si>
  <si>
    <t>B453712</t>
  </si>
  <si>
    <t>B453714</t>
  </si>
  <si>
    <t>B457696</t>
  </si>
  <si>
    <t>B457697</t>
  </si>
  <si>
    <t>B464024</t>
  </si>
  <si>
    <t>B464033</t>
  </si>
  <si>
    <t>B464034</t>
  </si>
  <si>
    <t>B472814</t>
  </si>
  <si>
    <t>B479332</t>
  </si>
  <si>
    <t>B479333</t>
  </si>
  <si>
    <t>B479334</t>
  </si>
  <si>
    <t>B479335</t>
  </si>
  <si>
    <t>B479336</t>
  </si>
  <si>
    <t>B481978</t>
  </si>
  <si>
    <t>B481988</t>
  </si>
  <si>
    <t>B481993</t>
  </si>
  <si>
    <t>B481994</t>
  </si>
  <si>
    <t>B485773</t>
  </si>
  <si>
    <t>B495040</t>
  </si>
  <si>
    <t>B495041</t>
  </si>
  <si>
    <t>B495155</t>
  </si>
  <si>
    <t>B495156</t>
  </si>
  <si>
    <t>B515326</t>
  </si>
  <si>
    <t>B515327</t>
  </si>
  <si>
    <t>B515328</t>
  </si>
  <si>
    <t>B518726</t>
  </si>
  <si>
    <t>B523364</t>
  </si>
  <si>
    <t>B523365</t>
  </si>
  <si>
    <t>B530366</t>
  </si>
  <si>
    <t>B533585</t>
  </si>
  <si>
    <t>B533586</t>
  </si>
  <si>
    <t>B535880</t>
  </si>
  <si>
    <t>B535881</t>
  </si>
  <si>
    <t>B544210</t>
  </si>
  <si>
    <t>B549560</t>
  </si>
  <si>
    <t>B549564</t>
  </si>
  <si>
    <t>B549565</t>
  </si>
  <si>
    <t>B556923</t>
  </si>
  <si>
    <t>B561449</t>
  </si>
  <si>
    <t>B570309</t>
  </si>
  <si>
    <t>B570310</t>
  </si>
  <si>
    <t>B570311</t>
  </si>
  <si>
    <t>B570312</t>
  </si>
  <si>
    <t>B579839</t>
  </si>
  <si>
    <t>B579840</t>
  </si>
  <si>
    <t>B584056</t>
  </si>
  <si>
    <t>B584057</t>
  </si>
  <si>
    <t>B587028</t>
  </si>
  <si>
    <t>B588256</t>
  </si>
  <si>
    <t>B588257</t>
  </si>
  <si>
    <t>B588261</t>
  </si>
  <si>
    <t>B588557</t>
  </si>
  <si>
    <t>B595403</t>
  </si>
  <si>
    <t>B602176</t>
  </si>
  <si>
    <t>B607594</t>
  </si>
  <si>
    <t>B607595</t>
  </si>
  <si>
    <t>B607611</t>
  </si>
  <si>
    <t>B607615</t>
  </si>
  <si>
    <t>B607616</t>
  </si>
  <si>
    <t>B615527</t>
  </si>
  <si>
    <t>B619300</t>
  </si>
  <si>
    <t>B619301</t>
  </si>
  <si>
    <t>B619302</t>
  </si>
  <si>
    <t>B619303</t>
  </si>
  <si>
    <t>B619309</t>
  </si>
  <si>
    <t>B627770</t>
  </si>
  <si>
    <t>B633253</t>
  </si>
  <si>
    <t>B634285</t>
  </si>
  <si>
    <t>B637153</t>
  </si>
  <si>
    <t>B640257</t>
  </si>
  <si>
    <t>B651192</t>
  </si>
  <si>
    <t>B663179</t>
  </si>
  <si>
    <t>B663180</t>
  </si>
  <si>
    <t>B666572</t>
  </si>
  <si>
    <t>B667081</t>
  </si>
  <si>
    <t>B667082</t>
  </si>
  <si>
    <t>B667083</t>
  </si>
  <si>
    <t>B667084</t>
  </si>
  <si>
    <t>B682483</t>
  </si>
  <si>
    <t>B682484</t>
  </si>
  <si>
    <t>B682485</t>
  </si>
  <si>
    <t>B682495</t>
  </si>
  <si>
    <t>B683028</t>
  </si>
  <si>
    <t>B684591</t>
  </si>
  <si>
    <t>B684592</t>
  </si>
  <si>
    <t>B690579</t>
  </si>
  <si>
    <t>B690582</t>
  </si>
  <si>
    <t>B695636</t>
  </si>
  <si>
    <t>B695637</t>
  </si>
  <si>
    <t>B695632</t>
  </si>
  <si>
    <t>B701281</t>
  </si>
  <si>
    <t>B708258</t>
  </si>
  <si>
    <t>B708259</t>
  </si>
  <si>
    <t>B708261</t>
  </si>
  <si>
    <t>B717779</t>
  </si>
  <si>
    <t>B722874</t>
  </si>
  <si>
    <t>B733260</t>
  </si>
  <si>
    <t>B733261</t>
  </si>
  <si>
    <t>B735776</t>
  </si>
  <si>
    <t>B737338</t>
  </si>
  <si>
    <t>B741225</t>
  </si>
  <si>
    <t>B741229</t>
  </si>
  <si>
    <t>B755331</t>
  </si>
  <si>
    <t>B755332</t>
  </si>
  <si>
    <t>B755338</t>
  </si>
  <si>
    <t>B756643</t>
  </si>
  <si>
    <t>B757448</t>
  </si>
  <si>
    <t>B757451</t>
  </si>
  <si>
    <t>B763397</t>
  </si>
  <si>
    <t>B789807</t>
  </si>
  <si>
    <t>B791743</t>
  </si>
  <si>
    <t>B798546</t>
  </si>
  <si>
    <t>B806401</t>
  </si>
  <si>
    <t>B810938</t>
  </si>
  <si>
    <t>B819760</t>
  </si>
  <si>
    <t>B826905</t>
  </si>
  <si>
    <t>B826906</t>
  </si>
  <si>
    <t>B835380</t>
  </si>
  <si>
    <t>B835382</t>
  </si>
  <si>
    <t>B847021</t>
  </si>
  <si>
    <t>B848100</t>
  </si>
  <si>
    <t>B855118</t>
  </si>
  <si>
    <t>B855121</t>
  </si>
  <si>
    <t>B855122</t>
  </si>
  <si>
    <t>B855123</t>
  </si>
  <si>
    <t>B858874</t>
  </si>
  <si>
    <t>B865340</t>
  </si>
  <si>
    <t>B865342</t>
  </si>
  <si>
    <t>B865492</t>
  </si>
  <si>
    <t>B865493</t>
  </si>
  <si>
    <t>B865494</t>
  </si>
  <si>
    <t>B865485</t>
  </si>
  <si>
    <t>B865486</t>
  </si>
  <si>
    <t>B866109</t>
  </si>
  <si>
    <t>B866110</t>
  </si>
  <si>
    <t>B866112</t>
  </si>
  <si>
    <t>B868561</t>
  </si>
  <si>
    <t>B870540</t>
  </si>
  <si>
    <t>B876514</t>
  </si>
  <si>
    <t>B886396</t>
  </si>
  <si>
    <t>B886397</t>
  </si>
  <si>
    <t>B886398</t>
  </si>
  <si>
    <t>B897273</t>
  </si>
  <si>
    <t>B897278</t>
  </si>
  <si>
    <t>B907345</t>
  </si>
  <si>
    <t>B907346</t>
  </si>
  <si>
    <t>B915218</t>
  </si>
  <si>
    <t>B928717</t>
  </si>
  <si>
    <t>B929154</t>
  </si>
  <si>
    <t>B929155</t>
  </si>
  <si>
    <t>B930713</t>
  </si>
  <si>
    <t>B941227</t>
  </si>
  <si>
    <t>B947698</t>
  </si>
  <si>
    <t>B956581</t>
  </si>
  <si>
    <t>B961607</t>
  </si>
  <si>
    <t>B964553</t>
  </si>
  <si>
    <t>B975475</t>
  </si>
  <si>
    <t>B975555</t>
  </si>
  <si>
    <t>B988110</t>
  </si>
  <si>
    <t>B990046</t>
  </si>
  <si>
    <t>B1006319</t>
  </si>
  <si>
    <t>B1008809</t>
  </si>
  <si>
    <t>B1008810</t>
  </si>
  <si>
    <t>B1008885</t>
  </si>
  <si>
    <t>B100888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7"/>
  <sheetViews>
    <sheetView tabSelected="1" workbookViewId="0">
      <selection activeCell="D10" sqref="D1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9.468999710698</v>
      </c>
      <c r="C10" s="7" t="s">
        <v>10</v>
      </c>
      <c r="D10" s="11">
        <v>219502</v>
      </c>
      <c r="E10" s="12">
        <v>16.702000000000002</v>
      </c>
      <c r="F10" s="7" t="s">
        <v>22</v>
      </c>
      <c r="G10" s="13">
        <v>3666122.4</v>
      </c>
      <c r="H10" s="7" t="s">
        <v>23</v>
      </c>
      <c r="I10" s="12">
        <v>16.809999999999999</v>
      </c>
      <c r="J10" s="12">
        <v>16.57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502</v>
      </c>
      <c r="E11" s="17">
        <v>16.702000000000002</v>
      </c>
      <c r="F11" s="14"/>
      <c r="G11" s="18">
        <v>3666122.4</v>
      </c>
      <c r="H11" s="14"/>
      <c r="I11" s="17">
        <v>16.809999999999999</v>
      </c>
      <c r="J11" s="17">
        <v>16.57</v>
      </c>
    </row>
    <row r="12" spans="1:13" s="1" customFormat="1" ht="19.7" customHeight="1" x14ac:dyDescent="0.2">
      <c r="A12" s="7" t="s">
        <v>12</v>
      </c>
      <c r="B12" s="10">
        <v>46079.468999710698</v>
      </c>
      <c r="C12" s="7" t="s">
        <v>10</v>
      </c>
      <c r="D12" s="11">
        <v>159229</v>
      </c>
      <c r="E12" s="12">
        <v>178.23589999999999</v>
      </c>
      <c r="F12" s="7" t="s">
        <v>25</v>
      </c>
      <c r="G12" s="13">
        <v>28380324.120000001</v>
      </c>
      <c r="H12" s="7" t="s">
        <v>26</v>
      </c>
      <c r="I12" s="12">
        <v>179.2</v>
      </c>
      <c r="J12" s="12">
        <v>177.0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229</v>
      </c>
      <c r="E13" s="17">
        <v>178.23589999999999</v>
      </c>
      <c r="F13" s="14"/>
      <c r="G13" s="18">
        <v>28380324.120000001</v>
      </c>
      <c r="H13" s="14"/>
      <c r="I13" s="17">
        <v>179.2</v>
      </c>
      <c r="J13" s="17">
        <v>177.05</v>
      </c>
    </row>
    <row r="14" spans="1:13" s="1" customFormat="1" ht="19.7" customHeight="1" x14ac:dyDescent="0.2">
      <c r="A14" s="7" t="s">
        <v>12</v>
      </c>
      <c r="B14" s="10">
        <v>46079.468999710698</v>
      </c>
      <c r="C14" s="7" t="s">
        <v>10</v>
      </c>
      <c r="D14" s="11">
        <v>19899</v>
      </c>
      <c r="E14" s="12">
        <v>124.8498</v>
      </c>
      <c r="F14" s="7" t="s">
        <v>27</v>
      </c>
      <c r="G14" s="13">
        <v>2484386.17</v>
      </c>
      <c r="H14" s="7" t="s">
        <v>28</v>
      </c>
      <c r="I14" s="12">
        <v>125.6</v>
      </c>
      <c r="J14" s="12">
        <v>123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99</v>
      </c>
      <c r="E15" s="17">
        <v>124.8498</v>
      </c>
      <c r="F15" s="14"/>
      <c r="G15" s="18">
        <v>2484386.17</v>
      </c>
      <c r="H15" s="14"/>
      <c r="I15" s="17">
        <v>125.6</v>
      </c>
      <c r="J15" s="17">
        <v>123.95</v>
      </c>
    </row>
    <row r="16" spans="1:13" s="1" customFormat="1" ht="19.7" customHeight="1" x14ac:dyDescent="0.2">
      <c r="A16" s="34" t="s">
        <v>579</v>
      </c>
    </row>
    <row r="17" spans="1:12" s="1" customFormat="1" ht="8.65" customHeight="1" x14ac:dyDescent="0.2"/>
    <row r="18" spans="1:12" s="1" customFormat="1" ht="19.7" customHeight="1" x14ac:dyDescent="0.2">
      <c r="A18" s="33" t="s">
        <v>580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9</v>
      </c>
      <c r="C21" s="23">
        <v>46079.375190567102</v>
      </c>
      <c r="D21" s="21" t="s">
        <v>10</v>
      </c>
      <c r="E21" s="21" t="s">
        <v>22</v>
      </c>
      <c r="F21" s="24">
        <v>16.809999999999999</v>
      </c>
      <c r="G21" s="21" t="s">
        <v>39</v>
      </c>
      <c r="H21" s="25">
        <v>1565</v>
      </c>
      <c r="I21" s="26">
        <v>26307.6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9</v>
      </c>
      <c r="C22" s="29">
        <v>46079.375190567102</v>
      </c>
      <c r="D22" s="27" t="s">
        <v>10</v>
      </c>
      <c r="E22" s="27" t="s">
        <v>22</v>
      </c>
      <c r="F22" s="30">
        <v>16.809999999999999</v>
      </c>
      <c r="G22" s="27" t="s">
        <v>39</v>
      </c>
      <c r="H22" s="31">
        <v>1879</v>
      </c>
      <c r="I22" s="32">
        <v>31585.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9</v>
      </c>
      <c r="C23" s="23">
        <v>46079.375332233802</v>
      </c>
      <c r="D23" s="21" t="s">
        <v>10</v>
      </c>
      <c r="E23" s="21" t="s">
        <v>22</v>
      </c>
      <c r="F23" s="24">
        <v>16.8</v>
      </c>
      <c r="G23" s="21" t="s">
        <v>39</v>
      </c>
      <c r="H23" s="25">
        <v>1381</v>
      </c>
      <c r="I23" s="26">
        <v>23200.79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9</v>
      </c>
      <c r="C24" s="29">
        <v>46079.376901539399</v>
      </c>
      <c r="D24" s="27" t="s">
        <v>10</v>
      </c>
      <c r="E24" s="27" t="s">
        <v>22</v>
      </c>
      <c r="F24" s="30">
        <v>16.78</v>
      </c>
      <c r="G24" s="27" t="s">
        <v>39</v>
      </c>
      <c r="H24" s="31">
        <v>748</v>
      </c>
      <c r="I24" s="32">
        <v>12551.4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9</v>
      </c>
      <c r="C25" s="23">
        <v>46079.376901539399</v>
      </c>
      <c r="D25" s="21" t="s">
        <v>10</v>
      </c>
      <c r="E25" s="21" t="s">
        <v>22</v>
      </c>
      <c r="F25" s="24">
        <v>16.78</v>
      </c>
      <c r="G25" s="21" t="s">
        <v>39</v>
      </c>
      <c r="H25" s="25">
        <v>265</v>
      </c>
      <c r="I25" s="26">
        <v>4446.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9</v>
      </c>
      <c r="C26" s="29">
        <v>46079.379890428201</v>
      </c>
      <c r="D26" s="27" t="s">
        <v>10</v>
      </c>
      <c r="E26" s="27" t="s">
        <v>22</v>
      </c>
      <c r="F26" s="30">
        <v>16.78</v>
      </c>
      <c r="G26" s="27" t="s">
        <v>39</v>
      </c>
      <c r="H26" s="31">
        <v>919</v>
      </c>
      <c r="I26" s="32">
        <v>15420.8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9</v>
      </c>
      <c r="C27" s="23">
        <v>46079.379890428201</v>
      </c>
      <c r="D27" s="21" t="s">
        <v>10</v>
      </c>
      <c r="E27" s="21" t="s">
        <v>22</v>
      </c>
      <c r="F27" s="24">
        <v>16.78</v>
      </c>
      <c r="G27" s="21" t="s">
        <v>39</v>
      </c>
      <c r="H27" s="25">
        <v>275</v>
      </c>
      <c r="I27" s="26">
        <v>4614.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9</v>
      </c>
      <c r="C28" s="29">
        <v>46079.381149756897</v>
      </c>
      <c r="D28" s="27" t="s">
        <v>10</v>
      </c>
      <c r="E28" s="27" t="s">
        <v>22</v>
      </c>
      <c r="F28" s="30">
        <v>16.765000000000001</v>
      </c>
      <c r="G28" s="27" t="s">
        <v>39</v>
      </c>
      <c r="H28" s="31">
        <v>1314</v>
      </c>
      <c r="I28" s="32">
        <v>22029.2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9</v>
      </c>
      <c r="C29" s="23">
        <v>46079.382015844902</v>
      </c>
      <c r="D29" s="21" t="s">
        <v>10</v>
      </c>
      <c r="E29" s="21" t="s">
        <v>22</v>
      </c>
      <c r="F29" s="24">
        <v>16.734999999999999</v>
      </c>
      <c r="G29" s="21" t="s">
        <v>39</v>
      </c>
      <c r="H29" s="25">
        <v>1236</v>
      </c>
      <c r="I29" s="26">
        <v>20684.4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9</v>
      </c>
      <c r="C30" s="29">
        <v>46079.382626053201</v>
      </c>
      <c r="D30" s="27" t="s">
        <v>10</v>
      </c>
      <c r="E30" s="27" t="s">
        <v>22</v>
      </c>
      <c r="F30" s="30">
        <v>16.72</v>
      </c>
      <c r="G30" s="27" t="s">
        <v>39</v>
      </c>
      <c r="H30" s="31">
        <v>1319</v>
      </c>
      <c r="I30" s="32">
        <v>22053.6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9</v>
      </c>
      <c r="C31" s="23">
        <v>46079.384278634301</v>
      </c>
      <c r="D31" s="21" t="s">
        <v>10</v>
      </c>
      <c r="E31" s="21" t="s">
        <v>22</v>
      </c>
      <c r="F31" s="24">
        <v>16.739999999999998</v>
      </c>
      <c r="G31" s="21" t="s">
        <v>39</v>
      </c>
      <c r="H31" s="25">
        <v>1568</v>
      </c>
      <c r="I31" s="26">
        <v>26248.3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9</v>
      </c>
      <c r="C32" s="29">
        <v>46079.385958888903</v>
      </c>
      <c r="D32" s="27" t="s">
        <v>10</v>
      </c>
      <c r="E32" s="27" t="s">
        <v>22</v>
      </c>
      <c r="F32" s="30">
        <v>16.739999999999998</v>
      </c>
      <c r="G32" s="27" t="s">
        <v>39</v>
      </c>
      <c r="H32" s="31">
        <v>1504</v>
      </c>
      <c r="I32" s="32">
        <v>25176.95999999999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9</v>
      </c>
      <c r="C33" s="23">
        <v>46079.385958888903</v>
      </c>
      <c r="D33" s="21" t="s">
        <v>10</v>
      </c>
      <c r="E33" s="21" t="s">
        <v>22</v>
      </c>
      <c r="F33" s="24">
        <v>16.739999999999998</v>
      </c>
      <c r="G33" s="21" t="s">
        <v>39</v>
      </c>
      <c r="H33" s="25">
        <v>48</v>
      </c>
      <c r="I33" s="26">
        <v>803.5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9</v>
      </c>
      <c r="C34" s="29">
        <v>46079.385959178202</v>
      </c>
      <c r="D34" s="27" t="s">
        <v>10</v>
      </c>
      <c r="E34" s="27" t="s">
        <v>22</v>
      </c>
      <c r="F34" s="30">
        <v>16.734999999999999</v>
      </c>
      <c r="G34" s="27" t="s">
        <v>39</v>
      </c>
      <c r="H34" s="31">
        <v>1031</v>
      </c>
      <c r="I34" s="32">
        <v>17253.7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9</v>
      </c>
      <c r="C35" s="23">
        <v>46079.388673333298</v>
      </c>
      <c r="D35" s="21" t="s">
        <v>10</v>
      </c>
      <c r="E35" s="21" t="s">
        <v>22</v>
      </c>
      <c r="F35" s="24">
        <v>16.704999999999998</v>
      </c>
      <c r="G35" s="21" t="s">
        <v>39</v>
      </c>
      <c r="H35" s="25">
        <v>990</v>
      </c>
      <c r="I35" s="26">
        <v>16537.9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9</v>
      </c>
      <c r="C36" s="29">
        <v>46079.388673333298</v>
      </c>
      <c r="D36" s="27" t="s">
        <v>10</v>
      </c>
      <c r="E36" s="27" t="s">
        <v>22</v>
      </c>
      <c r="F36" s="30">
        <v>16.704999999999998</v>
      </c>
      <c r="G36" s="27" t="s">
        <v>39</v>
      </c>
      <c r="H36" s="31">
        <v>364</v>
      </c>
      <c r="I36" s="32">
        <v>6080.6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9</v>
      </c>
      <c r="C37" s="23">
        <v>46079.390406828701</v>
      </c>
      <c r="D37" s="21" t="s">
        <v>10</v>
      </c>
      <c r="E37" s="21" t="s">
        <v>22</v>
      </c>
      <c r="F37" s="24">
        <v>16.715</v>
      </c>
      <c r="G37" s="21" t="s">
        <v>39</v>
      </c>
      <c r="H37" s="25">
        <v>211</v>
      </c>
      <c r="I37" s="26">
        <v>3526.8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9</v>
      </c>
      <c r="C38" s="29">
        <v>46079.390406828701</v>
      </c>
      <c r="D38" s="27" t="s">
        <v>10</v>
      </c>
      <c r="E38" s="27" t="s">
        <v>22</v>
      </c>
      <c r="F38" s="30">
        <v>16.715</v>
      </c>
      <c r="G38" s="27" t="s">
        <v>39</v>
      </c>
      <c r="H38" s="31">
        <v>1224</v>
      </c>
      <c r="I38" s="32">
        <v>20459.1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9</v>
      </c>
      <c r="C39" s="23">
        <v>46079.390880763902</v>
      </c>
      <c r="D39" s="21" t="s">
        <v>10</v>
      </c>
      <c r="E39" s="21" t="s">
        <v>22</v>
      </c>
      <c r="F39" s="24">
        <v>16.690000000000001</v>
      </c>
      <c r="G39" s="21" t="s">
        <v>39</v>
      </c>
      <c r="H39" s="25">
        <v>1299</v>
      </c>
      <c r="I39" s="26">
        <v>21680.3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9</v>
      </c>
      <c r="C40" s="29">
        <v>46079.393275300899</v>
      </c>
      <c r="D40" s="27" t="s">
        <v>10</v>
      </c>
      <c r="E40" s="27" t="s">
        <v>22</v>
      </c>
      <c r="F40" s="30">
        <v>16.704999999999998</v>
      </c>
      <c r="G40" s="27" t="s">
        <v>39</v>
      </c>
      <c r="H40" s="31">
        <v>1005</v>
      </c>
      <c r="I40" s="32">
        <v>16788.5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9</v>
      </c>
      <c r="C41" s="23">
        <v>46079.393275300899</v>
      </c>
      <c r="D41" s="21" t="s">
        <v>10</v>
      </c>
      <c r="E41" s="21" t="s">
        <v>22</v>
      </c>
      <c r="F41" s="24">
        <v>16.704999999999998</v>
      </c>
      <c r="G41" s="21" t="s">
        <v>39</v>
      </c>
      <c r="H41" s="25">
        <v>507</v>
      </c>
      <c r="I41" s="26">
        <v>8469.4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9</v>
      </c>
      <c r="C42" s="29">
        <v>46079.394396388903</v>
      </c>
      <c r="D42" s="27" t="s">
        <v>10</v>
      </c>
      <c r="E42" s="27" t="s">
        <v>22</v>
      </c>
      <c r="F42" s="30">
        <v>16.715</v>
      </c>
      <c r="G42" s="27" t="s">
        <v>39</v>
      </c>
      <c r="H42" s="31">
        <v>1376</v>
      </c>
      <c r="I42" s="32">
        <v>22999.8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9</v>
      </c>
      <c r="C43" s="23">
        <v>46079.397189652802</v>
      </c>
      <c r="D43" s="21" t="s">
        <v>10</v>
      </c>
      <c r="E43" s="21" t="s">
        <v>22</v>
      </c>
      <c r="F43" s="24">
        <v>16.725000000000001</v>
      </c>
      <c r="G43" s="21" t="s">
        <v>39</v>
      </c>
      <c r="H43" s="25">
        <v>1499</v>
      </c>
      <c r="I43" s="26">
        <v>25070.7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9</v>
      </c>
      <c r="C44" s="29">
        <v>46079.399387013902</v>
      </c>
      <c r="D44" s="27" t="s">
        <v>10</v>
      </c>
      <c r="E44" s="27" t="s">
        <v>22</v>
      </c>
      <c r="F44" s="30">
        <v>16.734999999999999</v>
      </c>
      <c r="G44" s="27" t="s">
        <v>39</v>
      </c>
      <c r="H44" s="31">
        <v>1150</v>
      </c>
      <c r="I44" s="32">
        <v>19245.2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9</v>
      </c>
      <c r="C45" s="23">
        <v>46079.399387071797</v>
      </c>
      <c r="D45" s="21" t="s">
        <v>10</v>
      </c>
      <c r="E45" s="21" t="s">
        <v>22</v>
      </c>
      <c r="F45" s="24">
        <v>16.734999999999999</v>
      </c>
      <c r="G45" s="21" t="s">
        <v>39</v>
      </c>
      <c r="H45" s="25">
        <v>144</v>
      </c>
      <c r="I45" s="26">
        <v>2409.8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9</v>
      </c>
      <c r="C46" s="29">
        <v>46079.399387071797</v>
      </c>
      <c r="D46" s="27" t="s">
        <v>10</v>
      </c>
      <c r="E46" s="27" t="s">
        <v>22</v>
      </c>
      <c r="F46" s="30">
        <v>16.734999999999999</v>
      </c>
      <c r="G46" s="27" t="s">
        <v>39</v>
      </c>
      <c r="H46" s="31">
        <v>1346</v>
      </c>
      <c r="I46" s="32">
        <v>22525.3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9</v>
      </c>
      <c r="C47" s="23">
        <v>46079.3993890278</v>
      </c>
      <c r="D47" s="21" t="s">
        <v>10</v>
      </c>
      <c r="E47" s="21" t="s">
        <v>22</v>
      </c>
      <c r="F47" s="24">
        <v>16.73</v>
      </c>
      <c r="G47" s="21" t="s">
        <v>39</v>
      </c>
      <c r="H47" s="25">
        <v>1351</v>
      </c>
      <c r="I47" s="26">
        <v>22602.2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9</v>
      </c>
      <c r="C48" s="29">
        <v>46079.399389166698</v>
      </c>
      <c r="D48" s="27" t="s">
        <v>10</v>
      </c>
      <c r="E48" s="27" t="s">
        <v>22</v>
      </c>
      <c r="F48" s="30">
        <v>16.725000000000001</v>
      </c>
      <c r="G48" s="27" t="s">
        <v>39</v>
      </c>
      <c r="H48" s="31">
        <v>1397</v>
      </c>
      <c r="I48" s="32">
        <v>23364.8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9</v>
      </c>
      <c r="C49" s="23">
        <v>46079.403208437499</v>
      </c>
      <c r="D49" s="21" t="s">
        <v>10</v>
      </c>
      <c r="E49" s="21" t="s">
        <v>22</v>
      </c>
      <c r="F49" s="24">
        <v>16.704999999999998</v>
      </c>
      <c r="G49" s="21" t="s">
        <v>39</v>
      </c>
      <c r="H49" s="25">
        <v>1066</v>
      </c>
      <c r="I49" s="26">
        <v>17807.5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9</v>
      </c>
      <c r="C50" s="29">
        <v>46079.403208437499</v>
      </c>
      <c r="D50" s="27" t="s">
        <v>10</v>
      </c>
      <c r="E50" s="27" t="s">
        <v>22</v>
      </c>
      <c r="F50" s="30">
        <v>16.704999999999998</v>
      </c>
      <c r="G50" s="27" t="s">
        <v>39</v>
      </c>
      <c r="H50" s="31">
        <v>201</v>
      </c>
      <c r="I50" s="32">
        <v>3357.7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9</v>
      </c>
      <c r="C51" s="23">
        <v>46079.406662256901</v>
      </c>
      <c r="D51" s="21" t="s">
        <v>10</v>
      </c>
      <c r="E51" s="21" t="s">
        <v>22</v>
      </c>
      <c r="F51" s="24">
        <v>16.7</v>
      </c>
      <c r="G51" s="21" t="s">
        <v>39</v>
      </c>
      <c r="H51" s="25">
        <v>1485</v>
      </c>
      <c r="I51" s="26">
        <v>24799.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9</v>
      </c>
      <c r="C52" s="29">
        <v>46079.408695127298</v>
      </c>
      <c r="D52" s="27" t="s">
        <v>10</v>
      </c>
      <c r="E52" s="27" t="s">
        <v>22</v>
      </c>
      <c r="F52" s="30">
        <v>16.71</v>
      </c>
      <c r="G52" s="27" t="s">
        <v>39</v>
      </c>
      <c r="H52" s="31">
        <v>559</v>
      </c>
      <c r="I52" s="32">
        <v>9340.8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9</v>
      </c>
      <c r="C53" s="23">
        <v>46079.410248009299</v>
      </c>
      <c r="D53" s="21" t="s">
        <v>10</v>
      </c>
      <c r="E53" s="21" t="s">
        <v>22</v>
      </c>
      <c r="F53" s="24">
        <v>16.715</v>
      </c>
      <c r="G53" s="21" t="s">
        <v>39</v>
      </c>
      <c r="H53" s="25">
        <v>1194</v>
      </c>
      <c r="I53" s="26">
        <v>19957.7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9</v>
      </c>
      <c r="C54" s="29">
        <v>46079.410248009299</v>
      </c>
      <c r="D54" s="27" t="s">
        <v>10</v>
      </c>
      <c r="E54" s="27" t="s">
        <v>22</v>
      </c>
      <c r="F54" s="30">
        <v>16.715</v>
      </c>
      <c r="G54" s="27" t="s">
        <v>39</v>
      </c>
      <c r="H54" s="31">
        <v>944</v>
      </c>
      <c r="I54" s="32">
        <v>15778.9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9</v>
      </c>
      <c r="C55" s="23">
        <v>46079.410248009299</v>
      </c>
      <c r="D55" s="21" t="s">
        <v>10</v>
      </c>
      <c r="E55" s="21" t="s">
        <v>22</v>
      </c>
      <c r="F55" s="24">
        <v>16.715</v>
      </c>
      <c r="G55" s="21" t="s">
        <v>39</v>
      </c>
      <c r="H55" s="25">
        <v>112</v>
      </c>
      <c r="I55" s="26">
        <v>1872.0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9</v>
      </c>
      <c r="C56" s="29">
        <v>46079.4103042477</v>
      </c>
      <c r="D56" s="27" t="s">
        <v>10</v>
      </c>
      <c r="E56" s="27" t="s">
        <v>22</v>
      </c>
      <c r="F56" s="30">
        <v>16.71</v>
      </c>
      <c r="G56" s="27" t="s">
        <v>39</v>
      </c>
      <c r="H56" s="31">
        <v>169</v>
      </c>
      <c r="I56" s="32">
        <v>2823.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9</v>
      </c>
      <c r="C57" s="23">
        <v>46079.4103042477</v>
      </c>
      <c r="D57" s="21" t="s">
        <v>10</v>
      </c>
      <c r="E57" s="21" t="s">
        <v>22</v>
      </c>
      <c r="F57" s="24">
        <v>16.71</v>
      </c>
      <c r="G57" s="21" t="s">
        <v>39</v>
      </c>
      <c r="H57" s="25">
        <v>371</v>
      </c>
      <c r="I57" s="26">
        <v>6199.4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9</v>
      </c>
      <c r="C58" s="29">
        <v>46079.4103042477</v>
      </c>
      <c r="D58" s="27" t="s">
        <v>10</v>
      </c>
      <c r="E58" s="27" t="s">
        <v>22</v>
      </c>
      <c r="F58" s="30">
        <v>16.71</v>
      </c>
      <c r="G58" s="27" t="s">
        <v>39</v>
      </c>
      <c r="H58" s="31">
        <v>1217</v>
      </c>
      <c r="I58" s="32">
        <v>20336.0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9</v>
      </c>
      <c r="C59" s="23">
        <v>46079.411564976901</v>
      </c>
      <c r="D59" s="21" t="s">
        <v>10</v>
      </c>
      <c r="E59" s="21" t="s">
        <v>22</v>
      </c>
      <c r="F59" s="24">
        <v>16.7</v>
      </c>
      <c r="G59" s="21" t="s">
        <v>39</v>
      </c>
      <c r="H59" s="25">
        <v>1018</v>
      </c>
      <c r="I59" s="26">
        <v>17000.59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9</v>
      </c>
      <c r="C60" s="29">
        <v>46079.411565300899</v>
      </c>
      <c r="D60" s="27" t="s">
        <v>10</v>
      </c>
      <c r="E60" s="27" t="s">
        <v>22</v>
      </c>
      <c r="F60" s="30">
        <v>16.695</v>
      </c>
      <c r="G60" s="27" t="s">
        <v>39</v>
      </c>
      <c r="H60" s="31">
        <v>949</v>
      </c>
      <c r="I60" s="32">
        <v>15843.5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9</v>
      </c>
      <c r="C61" s="23">
        <v>46079.4159813773</v>
      </c>
      <c r="D61" s="21" t="s">
        <v>10</v>
      </c>
      <c r="E61" s="21" t="s">
        <v>22</v>
      </c>
      <c r="F61" s="24">
        <v>16.72</v>
      </c>
      <c r="G61" s="21" t="s">
        <v>39</v>
      </c>
      <c r="H61" s="25">
        <v>394</v>
      </c>
      <c r="I61" s="26">
        <v>6587.6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9</v>
      </c>
      <c r="C62" s="29">
        <v>46079.4159813773</v>
      </c>
      <c r="D62" s="27" t="s">
        <v>10</v>
      </c>
      <c r="E62" s="27" t="s">
        <v>22</v>
      </c>
      <c r="F62" s="30">
        <v>16.72</v>
      </c>
      <c r="G62" s="27" t="s">
        <v>39</v>
      </c>
      <c r="H62" s="31">
        <v>746</v>
      </c>
      <c r="I62" s="32">
        <v>12473.1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9</v>
      </c>
      <c r="C63" s="23">
        <v>46079.418234131903</v>
      </c>
      <c r="D63" s="21" t="s">
        <v>10</v>
      </c>
      <c r="E63" s="21" t="s">
        <v>22</v>
      </c>
      <c r="F63" s="24">
        <v>16.739999999999998</v>
      </c>
      <c r="G63" s="21" t="s">
        <v>39</v>
      </c>
      <c r="H63" s="25">
        <v>1222</v>
      </c>
      <c r="I63" s="26">
        <v>20456.2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9</v>
      </c>
      <c r="C64" s="29">
        <v>46079.419701944396</v>
      </c>
      <c r="D64" s="27" t="s">
        <v>10</v>
      </c>
      <c r="E64" s="27" t="s">
        <v>22</v>
      </c>
      <c r="F64" s="30">
        <v>16.745000000000001</v>
      </c>
      <c r="G64" s="27" t="s">
        <v>39</v>
      </c>
      <c r="H64" s="31">
        <v>181</v>
      </c>
      <c r="I64" s="32">
        <v>3030.8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9</v>
      </c>
      <c r="C65" s="23">
        <v>46079.419701944396</v>
      </c>
      <c r="D65" s="21" t="s">
        <v>10</v>
      </c>
      <c r="E65" s="21" t="s">
        <v>22</v>
      </c>
      <c r="F65" s="24">
        <v>16.745000000000001</v>
      </c>
      <c r="G65" s="21" t="s">
        <v>39</v>
      </c>
      <c r="H65" s="25">
        <v>825</v>
      </c>
      <c r="I65" s="26">
        <v>13814.6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9</v>
      </c>
      <c r="C66" s="29">
        <v>46079.419712499999</v>
      </c>
      <c r="D66" s="27" t="s">
        <v>10</v>
      </c>
      <c r="E66" s="27" t="s">
        <v>22</v>
      </c>
      <c r="F66" s="30">
        <v>16.739999999999998</v>
      </c>
      <c r="G66" s="27" t="s">
        <v>39</v>
      </c>
      <c r="H66" s="31">
        <v>1788</v>
      </c>
      <c r="I66" s="32">
        <v>29931.11999999999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9</v>
      </c>
      <c r="C67" s="23">
        <v>46079.419712499999</v>
      </c>
      <c r="D67" s="21" t="s">
        <v>10</v>
      </c>
      <c r="E67" s="21" t="s">
        <v>22</v>
      </c>
      <c r="F67" s="24">
        <v>16.739999999999998</v>
      </c>
      <c r="G67" s="21" t="s">
        <v>39</v>
      </c>
      <c r="H67" s="25">
        <v>633</v>
      </c>
      <c r="I67" s="26">
        <v>10596.4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9</v>
      </c>
      <c r="C68" s="29">
        <v>46079.419751863403</v>
      </c>
      <c r="D68" s="27" t="s">
        <v>10</v>
      </c>
      <c r="E68" s="27" t="s">
        <v>22</v>
      </c>
      <c r="F68" s="30">
        <v>16.734999999999999</v>
      </c>
      <c r="G68" s="27" t="s">
        <v>39</v>
      </c>
      <c r="H68" s="31">
        <v>950</v>
      </c>
      <c r="I68" s="32">
        <v>15898.2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9</v>
      </c>
      <c r="C69" s="23">
        <v>46079.426337106503</v>
      </c>
      <c r="D69" s="21" t="s">
        <v>10</v>
      </c>
      <c r="E69" s="21" t="s">
        <v>22</v>
      </c>
      <c r="F69" s="24">
        <v>16.7</v>
      </c>
      <c r="G69" s="21" t="s">
        <v>39</v>
      </c>
      <c r="H69" s="25">
        <v>402</v>
      </c>
      <c r="I69" s="26">
        <v>6713.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9</v>
      </c>
      <c r="C70" s="29">
        <v>46079.426337106503</v>
      </c>
      <c r="D70" s="27" t="s">
        <v>10</v>
      </c>
      <c r="E70" s="27" t="s">
        <v>22</v>
      </c>
      <c r="F70" s="30">
        <v>16.7</v>
      </c>
      <c r="G70" s="27" t="s">
        <v>39</v>
      </c>
      <c r="H70" s="31">
        <v>1258</v>
      </c>
      <c r="I70" s="32">
        <v>21008.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9</v>
      </c>
      <c r="C71" s="23">
        <v>46079.426337106503</v>
      </c>
      <c r="D71" s="21" t="s">
        <v>10</v>
      </c>
      <c r="E71" s="21" t="s">
        <v>22</v>
      </c>
      <c r="F71" s="24">
        <v>16.7</v>
      </c>
      <c r="G71" s="21" t="s">
        <v>39</v>
      </c>
      <c r="H71" s="25">
        <v>1010</v>
      </c>
      <c r="I71" s="26">
        <v>1686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9</v>
      </c>
      <c r="C72" s="29">
        <v>46079.428344085703</v>
      </c>
      <c r="D72" s="27" t="s">
        <v>10</v>
      </c>
      <c r="E72" s="27" t="s">
        <v>22</v>
      </c>
      <c r="F72" s="30">
        <v>16.71</v>
      </c>
      <c r="G72" s="27" t="s">
        <v>39</v>
      </c>
      <c r="H72" s="31">
        <v>1429</v>
      </c>
      <c r="I72" s="32">
        <v>23878.5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9</v>
      </c>
      <c r="C73" s="23">
        <v>46079.428344085703</v>
      </c>
      <c r="D73" s="21" t="s">
        <v>10</v>
      </c>
      <c r="E73" s="21" t="s">
        <v>22</v>
      </c>
      <c r="F73" s="24">
        <v>16.71</v>
      </c>
      <c r="G73" s="21" t="s">
        <v>39</v>
      </c>
      <c r="H73" s="25">
        <v>1108</v>
      </c>
      <c r="I73" s="26">
        <v>18514.6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9</v>
      </c>
      <c r="C74" s="29">
        <v>46079.433282395803</v>
      </c>
      <c r="D74" s="27" t="s">
        <v>10</v>
      </c>
      <c r="E74" s="27" t="s">
        <v>22</v>
      </c>
      <c r="F74" s="30">
        <v>16.704999999999998</v>
      </c>
      <c r="G74" s="27" t="s">
        <v>39</v>
      </c>
      <c r="H74" s="31">
        <v>2591</v>
      </c>
      <c r="I74" s="32">
        <v>43282.6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9</v>
      </c>
      <c r="C75" s="23">
        <v>46079.434499525501</v>
      </c>
      <c r="D75" s="21" t="s">
        <v>10</v>
      </c>
      <c r="E75" s="21" t="s">
        <v>22</v>
      </c>
      <c r="F75" s="24">
        <v>16.690000000000001</v>
      </c>
      <c r="G75" s="21" t="s">
        <v>39</v>
      </c>
      <c r="H75" s="25">
        <v>1177</v>
      </c>
      <c r="I75" s="26">
        <v>19644.1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9</v>
      </c>
      <c r="C76" s="29">
        <v>46079.437727430603</v>
      </c>
      <c r="D76" s="27" t="s">
        <v>10</v>
      </c>
      <c r="E76" s="27" t="s">
        <v>22</v>
      </c>
      <c r="F76" s="30">
        <v>16.675000000000001</v>
      </c>
      <c r="G76" s="27" t="s">
        <v>39</v>
      </c>
      <c r="H76" s="31">
        <v>1077</v>
      </c>
      <c r="I76" s="32">
        <v>17958.9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9</v>
      </c>
      <c r="C77" s="23">
        <v>46079.439957627299</v>
      </c>
      <c r="D77" s="21" t="s">
        <v>10</v>
      </c>
      <c r="E77" s="21" t="s">
        <v>22</v>
      </c>
      <c r="F77" s="24">
        <v>16.68</v>
      </c>
      <c r="G77" s="21" t="s">
        <v>39</v>
      </c>
      <c r="H77" s="25">
        <v>636</v>
      </c>
      <c r="I77" s="26">
        <v>10608.4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9</v>
      </c>
      <c r="C78" s="29">
        <v>46079.439957858798</v>
      </c>
      <c r="D78" s="27" t="s">
        <v>10</v>
      </c>
      <c r="E78" s="27" t="s">
        <v>22</v>
      </c>
      <c r="F78" s="30">
        <v>16.68</v>
      </c>
      <c r="G78" s="27" t="s">
        <v>39</v>
      </c>
      <c r="H78" s="31">
        <v>636</v>
      </c>
      <c r="I78" s="32">
        <v>10608.4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9</v>
      </c>
      <c r="C79" s="23">
        <v>46079.439957858798</v>
      </c>
      <c r="D79" s="21" t="s">
        <v>10</v>
      </c>
      <c r="E79" s="21" t="s">
        <v>22</v>
      </c>
      <c r="F79" s="24">
        <v>16.68</v>
      </c>
      <c r="G79" s="21" t="s">
        <v>39</v>
      </c>
      <c r="H79" s="25">
        <v>636</v>
      </c>
      <c r="I79" s="26">
        <v>10608.4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9</v>
      </c>
      <c r="C80" s="29">
        <v>46079.439957858798</v>
      </c>
      <c r="D80" s="27" t="s">
        <v>10</v>
      </c>
      <c r="E80" s="27" t="s">
        <v>22</v>
      </c>
      <c r="F80" s="30">
        <v>16.68</v>
      </c>
      <c r="G80" s="27" t="s">
        <v>39</v>
      </c>
      <c r="H80" s="31">
        <v>205</v>
      </c>
      <c r="I80" s="32">
        <v>3419.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9</v>
      </c>
      <c r="C81" s="23">
        <v>46079.443576192098</v>
      </c>
      <c r="D81" s="21" t="s">
        <v>10</v>
      </c>
      <c r="E81" s="21" t="s">
        <v>22</v>
      </c>
      <c r="F81" s="24">
        <v>16.690000000000001</v>
      </c>
      <c r="G81" s="21" t="s">
        <v>39</v>
      </c>
      <c r="H81" s="25">
        <v>438</v>
      </c>
      <c r="I81" s="26">
        <v>7310.2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9</v>
      </c>
      <c r="C82" s="29">
        <v>46079.446181631902</v>
      </c>
      <c r="D82" s="27" t="s">
        <v>10</v>
      </c>
      <c r="E82" s="27" t="s">
        <v>22</v>
      </c>
      <c r="F82" s="30">
        <v>16.704999999999998</v>
      </c>
      <c r="G82" s="27" t="s">
        <v>39</v>
      </c>
      <c r="H82" s="31">
        <v>721</v>
      </c>
      <c r="I82" s="32">
        <v>12044.3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9</v>
      </c>
      <c r="C83" s="23">
        <v>46079.446181631902</v>
      </c>
      <c r="D83" s="21" t="s">
        <v>10</v>
      </c>
      <c r="E83" s="21" t="s">
        <v>22</v>
      </c>
      <c r="F83" s="24">
        <v>16.704999999999998</v>
      </c>
      <c r="G83" s="21" t="s">
        <v>39</v>
      </c>
      <c r="H83" s="25">
        <v>721</v>
      </c>
      <c r="I83" s="26">
        <v>12044.3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9</v>
      </c>
      <c r="C84" s="29">
        <v>46079.446181805601</v>
      </c>
      <c r="D84" s="27" t="s">
        <v>10</v>
      </c>
      <c r="E84" s="27" t="s">
        <v>22</v>
      </c>
      <c r="F84" s="30">
        <v>16.704999999999998</v>
      </c>
      <c r="G84" s="27" t="s">
        <v>39</v>
      </c>
      <c r="H84" s="31">
        <v>721</v>
      </c>
      <c r="I84" s="32">
        <v>12044.3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9</v>
      </c>
      <c r="C85" s="23">
        <v>46079.446181817097</v>
      </c>
      <c r="D85" s="21" t="s">
        <v>10</v>
      </c>
      <c r="E85" s="21" t="s">
        <v>22</v>
      </c>
      <c r="F85" s="24">
        <v>16.704999999999998</v>
      </c>
      <c r="G85" s="21" t="s">
        <v>39</v>
      </c>
      <c r="H85" s="25">
        <v>721</v>
      </c>
      <c r="I85" s="26">
        <v>12044.3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9</v>
      </c>
      <c r="C86" s="29">
        <v>46079.4461818403</v>
      </c>
      <c r="D86" s="27" t="s">
        <v>10</v>
      </c>
      <c r="E86" s="27" t="s">
        <v>22</v>
      </c>
      <c r="F86" s="30">
        <v>16.704999999999998</v>
      </c>
      <c r="G86" s="27" t="s">
        <v>39</v>
      </c>
      <c r="H86" s="31">
        <v>721</v>
      </c>
      <c r="I86" s="32">
        <v>12044.3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9</v>
      </c>
      <c r="C87" s="23">
        <v>46079.4461818403</v>
      </c>
      <c r="D87" s="21" t="s">
        <v>10</v>
      </c>
      <c r="E87" s="21" t="s">
        <v>22</v>
      </c>
      <c r="F87" s="24">
        <v>16.704999999999998</v>
      </c>
      <c r="G87" s="21" t="s">
        <v>39</v>
      </c>
      <c r="H87" s="25">
        <v>721</v>
      </c>
      <c r="I87" s="26">
        <v>12044.3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9</v>
      </c>
      <c r="C88" s="29">
        <v>46079.4461818403</v>
      </c>
      <c r="D88" s="27" t="s">
        <v>10</v>
      </c>
      <c r="E88" s="27" t="s">
        <v>22</v>
      </c>
      <c r="F88" s="30">
        <v>16.704999999999998</v>
      </c>
      <c r="G88" s="27" t="s">
        <v>39</v>
      </c>
      <c r="H88" s="31">
        <v>235</v>
      </c>
      <c r="I88" s="32">
        <v>3925.6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9</v>
      </c>
      <c r="C89" s="23">
        <v>46079.4461818403</v>
      </c>
      <c r="D89" s="21" t="s">
        <v>10</v>
      </c>
      <c r="E89" s="21" t="s">
        <v>22</v>
      </c>
      <c r="F89" s="24">
        <v>16.704999999999998</v>
      </c>
      <c r="G89" s="21" t="s">
        <v>39</v>
      </c>
      <c r="H89" s="25">
        <v>89</v>
      </c>
      <c r="I89" s="26">
        <v>1486.7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9</v>
      </c>
      <c r="C90" s="29">
        <v>46079.448908923601</v>
      </c>
      <c r="D90" s="27" t="s">
        <v>10</v>
      </c>
      <c r="E90" s="27" t="s">
        <v>22</v>
      </c>
      <c r="F90" s="30">
        <v>16.704999999999998</v>
      </c>
      <c r="G90" s="27" t="s">
        <v>39</v>
      </c>
      <c r="H90" s="31">
        <v>703</v>
      </c>
      <c r="I90" s="32">
        <v>11743.6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9</v>
      </c>
      <c r="C91" s="23">
        <v>46079.448908923601</v>
      </c>
      <c r="D91" s="21" t="s">
        <v>10</v>
      </c>
      <c r="E91" s="21" t="s">
        <v>22</v>
      </c>
      <c r="F91" s="24">
        <v>16.704999999999998</v>
      </c>
      <c r="G91" s="21" t="s">
        <v>39</v>
      </c>
      <c r="H91" s="25">
        <v>1268</v>
      </c>
      <c r="I91" s="26">
        <v>21181.9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9</v>
      </c>
      <c r="C92" s="29">
        <v>46079.4523533912</v>
      </c>
      <c r="D92" s="27" t="s">
        <v>10</v>
      </c>
      <c r="E92" s="27" t="s">
        <v>22</v>
      </c>
      <c r="F92" s="30">
        <v>16.704999999999998</v>
      </c>
      <c r="G92" s="27" t="s">
        <v>39</v>
      </c>
      <c r="H92" s="31">
        <v>876</v>
      </c>
      <c r="I92" s="32">
        <v>14633.5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9</v>
      </c>
      <c r="C93" s="23">
        <v>46079.4523533912</v>
      </c>
      <c r="D93" s="21" t="s">
        <v>10</v>
      </c>
      <c r="E93" s="21" t="s">
        <v>22</v>
      </c>
      <c r="F93" s="24">
        <v>16.704999999999998</v>
      </c>
      <c r="G93" s="21" t="s">
        <v>39</v>
      </c>
      <c r="H93" s="25">
        <v>130</v>
      </c>
      <c r="I93" s="26">
        <v>2171.6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9</v>
      </c>
      <c r="C94" s="29">
        <v>46079.4523533912</v>
      </c>
      <c r="D94" s="27" t="s">
        <v>10</v>
      </c>
      <c r="E94" s="27" t="s">
        <v>22</v>
      </c>
      <c r="F94" s="30">
        <v>16.704999999999998</v>
      </c>
      <c r="G94" s="27" t="s">
        <v>39</v>
      </c>
      <c r="H94" s="31">
        <v>399</v>
      </c>
      <c r="I94" s="32">
        <v>6665.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9</v>
      </c>
      <c r="C95" s="23">
        <v>46079.4523533912</v>
      </c>
      <c r="D95" s="21" t="s">
        <v>10</v>
      </c>
      <c r="E95" s="21" t="s">
        <v>22</v>
      </c>
      <c r="F95" s="24">
        <v>16.704999999999998</v>
      </c>
      <c r="G95" s="21" t="s">
        <v>39</v>
      </c>
      <c r="H95" s="25">
        <v>347</v>
      </c>
      <c r="I95" s="26">
        <v>5796.6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9</v>
      </c>
      <c r="C96" s="29">
        <v>46079.4523533912</v>
      </c>
      <c r="D96" s="27" t="s">
        <v>10</v>
      </c>
      <c r="E96" s="27" t="s">
        <v>22</v>
      </c>
      <c r="F96" s="30">
        <v>16.704999999999998</v>
      </c>
      <c r="G96" s="27" t="s">
        <v>39</v>
      </c>
      <c r="H96" s="31">
        <v>370</v>
      </c>
      <c r="I96" s="32">
        <v>6180.8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9</v>
      </c>
      <c r="C97" s="23">
        <v>46079.457269375001</v>
      </c>
      <c r="D97" s="21" t="s">
        <v>10</v>
      </c>
      <c r="E97" s="21" t="s">
        <v>22</v>
      </c>
      <c r="F97" s="24">
        <v>16.704999999999998</v>
      </c>
      <c r="G97" s="21" t="s">
        <v>39</v>
      </c>
      <c r="H97" s="25">
        <v>2926</v>
      </c>
      <c r="I97" s="26">
        <v>48878.8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9</v>
      </c>
      <c r="C98" s="29">
        <v>46079.459083171299</v>
      </c>
      <c r="D98" s="27" t="s">
        <v>10</v>
      </c>
      <c r="E98" s="27" t="s">
        <v>22</v>
      </c>
      <c r="F98" s="30">
        <v>16.695</v>
      </c>
      <c r="G98" s="27" t="s">
        <v>39</v>
      </c>
      <c r="H98" s="31">
        <v>937</v>
      </c>
      <c r="I98" s="32">
        <v>15643.2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9</v>
      </c>
      <c r="C99" s="23">
        <v>46079.459083229201</v>
      </c>
      <c r="D99" s="21" t="s">
        <v>10</v>
      </c>
      <c r="E99" s="21" t="s">
        <v>22</v>
      </c>
      <c r="F99" s="24">
        <v>16.695</v>
      </c>
      <c r="G99" s="21" t="s">
        <v>39</v>
      </c>
      <c r="H99" s="25">
        <v>227</v>
      </c>
      <c r="I99" s="26">
        <v>3789.7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9</v>
      </c>
      <c r="C100" s="29">
        <v>46079.461484525498</v>
      </c>
      <c r="D100" s="27" t="s">
        <v>10</v>
      </c>
      <c r="E100" s="27" t="s">
        <v>22</v>
      </c>
      <c r="F100" s="30">
        <v>16.690000000000001</v>
      </c>
      <c r="G100" s="27" t="s">
        <v>39</v>
      </c>
      <c r="H100" s="31">
        <v>1102</v>
      </c>
      <c r="I100" s="32">
        <v>18392.3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9</v>
      </c>
      <c r="C101" s="23">
        <v>46079.462360046302</v>
      </c>
      <c r="D101" s="21" t="s">
        <v>10</v>
      </c>
      <c r="E101" s="21" t="s">
        <v>22</v>
      </c>
      <c r="F101" s="24">
        <v>16.675000000000001</v>
      </c>
      <c r="G101" s="21" t="s">
        <v>39</v>
      </c>
      <c r="H101" s="25">
        <v>282</v>
      </c>
      <c r="I101" s="26">
        <v>4702.350000000000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9</v>
      </c>
      <c r="C102" s="29">
        <v>46079.4655197338</v>
      </c>
      <c r="D102" s="27" t="s">
        <v>10</v>
      </c>
      <c r="E102" s="27" t="s">
        <v>22</v>
      </c>
      <c r="F102" s="30">
        <v>16.690000000000001</v>
      </c>
      <c r="G102" s="27" t="s">
        <v>39</v>
      </c>
      <c r="H102" s="31">
        <v>351</v>
      </c>
      <c r="I102" s="32">
        <v>5858.1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9</v>
      </c>
      <c r="C103" s="23">
        <v>46079.4655197338</v>
      </c>
      <c r="D103" s="21" t="s">
        <v>10</v>
      </c>
      <c r="E103" s="21" t="s">
        <v>22</v>
      </c>
      <c r="F103" s="24">
        <v>16.690000000000001</v>
      </c>
      <c r="G103" s="21" t="s">
        <v>39</v>
      </c>
      <c r="H103" s="25">
        <v>370</v>
      </c>
      <c r="I103" s="26">
        <v>6175.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9</v>
      </c>
      <c r="C104" s="29">
        <v>46079.4655197338</v>
      </c>
      <c r="D104" s="27" t="s">
        <v>10</v>
      </c>
      <c r="E104" s="27" t="s">
        <v>22</v>
      </c>
      <c r="F104" s="30">
        <v>16.690000000000001</v>
      </c>
      <c r="G104" s="27" t="s">
        <v>39</v>
      </c>
      <c r="H104" s="31">
        <v>251</v>
      </c>
      <c r="I104" s="32">
        <v>4189.189999999999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9</v>
      </c>
      <c r="C105" s="23">
        <v>46079.467775752302</v>
      </c>
      <c r="D105" s="21" t="s">
        <v>10</v>
      </c>
      <c r="E105" s="21" t="s">
        <v>22</v>
      </c>
      <c r="F105" s="24">
        <v>16.68</v>
      </c>
      <c r="G105" s="21" t="s">
        <v>39</v>
      </c>
      <c r="H105" s="25">
        <v>337</v>
      </c>
      <c r="I105" s="26">
        <v>5621.1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9</v>
      </c>
      <c r="C106" s="29">
        <v>46079.4683484259</v>
      </c>
      <c r="D106" s="27" t="s">
        <v>10</v>
      </c>
      <c r="E106" s="27" t="s">
        <v>22</v>
      </c>
      <c r="F106" s="30">
        <v>16.68</v>
      </c>
      <c r="G106" s="27" t="s">
        <v>39</v>
      </c>
      <c r="H106" s="31">
        <v>2194</v>
      </c>
      <c r="I106" s="32">
        <v>36595.91999999999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9</v>
      </c>
      <c r="C107" s="23">
        <v>46079.470396550903</v>
      </c>
      <c r="D107" s="21" t="s">
        <v>10</v>
      </c>
      <c r="E107" s="21" t="s">
        <v>22</v>
      </c>
      <c r="F107" s="24">
        <v>16.690000000000001</v>
      </c>
      <c r="G107" s="21" t="s">
        <v>39</v>
      </c>
      <c r="H107" s="25">
        <v>1156</v>
      </c>
      <c r="I107" s="26">
        <v>19293.64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9</v>
      </c>
      <c r="C108" s="29">
        <v>46079.471230729199</v>
      </c>
      <c r="D108" s="27" t="s">
        <v>10</v>
      </c>
      <c r="E108" s="27" t="s">
        <v>22</v>
      </c>
      <c r="F108" s="30">
        <v>16.68</v>
      </c>
      <c r="G108" s="27" t="s">
        <v>39</v>
      </c>
      <c r="H108" s="31">
        <v>1043</v>
      </c>
      <c r="I108" s="32">
        <v>17397.24000000000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9</v>
      </c>
      <c r="C109" s="23">
        <v>46079.476357928201</v>
      </c>
      <c r="D109" s="21" t="s">
        <v>10</v>
      </c>
      <c r="E109" s="21" t="s">
        <v>22</v>
      </c>
      <c r="F109" s="24">
        <v>16.7</v>
      </c>
      <c r="G109" s="21" t="s">
        <v>39</v>
      </c>
      <c r="H109" s="25">
        <v>683</v>
      </c>
      <c r="I109" s="26">
        <v>11406.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9</v>
      </c>
      <c r="C110" s="29">
        <v>46079.476357928201</v>
      </c>
      <c r="D110" s="27" t="s">
        <v>10</v>
      </c>
      <c r="E110" s="27" t="s">
        <v>22</v>
      </c>
      <c r="F110" s="30">
        <v>16.7</v>
      </c>
      <c r="G110" s="27" t="s">
        <v>39</v>
      </c>
      <c r="H110" s="31">
        <v>683</v>
      </c>
      <c r="I110" s="32">
        <v>11406.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9</v>
      </c>
      <c r="C111" s="23">
        <v>46079.476357928201</v>
      </c>
      <c r="D111" s="21" t="s">
        <v>10</v>
      </c>
      <c r="E111" s="21" t="s">
        <v>22</v>
      </c>
      <c r="F111" s="24">
        <v>16.7</v>
      </c>
      <c r="G111" s="21" t="s">
        <v>39</v>
      </c>
      <c r="H111" s="25">
        <v>642</v>
      </c>
      <c r="I111" s="26">
        <v>10721.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9</v>
      </c>
      <c r="C112" s="29">
        <v>46079.477783078699</v>
      </c>
      <c r="D112" s="27" t="s">
        <v>10</v>
      </c>
      <c r="E112" s="27" t="s">
        <v>22</v>
      </c>
      <c r="F112" s="30">
        <v>16.7</v>
      </c>
      <c r="G112" s="27" t="s">
        <v>39</v>
      </c>
      <c r="H112" s="31">
        <v>300</v>
      </c>
      <c r="I112" s="32">
        <v>5010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9</v>
      </c>
      <c r="C113" s="23">
        <v>46079.479747743098</v>
      </c>
      <c r="D113" s="21" t="s">
        <v>10</v>
      </c>
      <c r="E113" s="21" t="s">
        <v>22</v>
      </c>
      <c r="F113" s="24">
        <v>16.704999999999998</v>
      </c>
      <c r="G113" s="21" t="s">
        <v>39</v>
      </c>
      <c r="H113" s="25">
        <v>980</v>
      </c>
      <c r="I113" s="26">
        <v>16370.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9</v>
      </c>
      <c r="C114" s="29">
        <v>46079.483989375003</v>
      </c>
      <c r="D114" s="27" t="s">
        <v>10</v>
      </c>
      <c r="E114" s="27" t="s">
        <v>22</v>
      </c>
      <c r="F114" s="30">
        <v>16.72</v>
      </c>
      <c r="G114" s="27" t="s">
        <v>39</v>
      </c>
      <c r="H114" s="31">
        <v>1017</v>
      </c>
      <c r="I114" s="32">
        <v>17004.24000000000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9</v>
      </c>
      <c r="C115" s="23">
        <v>46079.484800335696</v>
      </c>
      <c r="D115" s="21" t="s">
        <v>10</v>
      </c>
      <c r="E115" s="21" t="s">
        <v>22</v>
      </c>
      <c r="F115" s="24">
        <v>16.72</v>
      </c>
      <c r="G115" s="21" t="s">
        <v>39</v>
      </c>
      <c r="H115" s="25">
        <v>1782</v>
      </c>
      <c r="I115" s="26">
        <v>29795.04000000000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9</v>
      </c>
      <c r="C116" s="29">
        <v>46079.484800335696</v>
      </c>
      <c r="D116" s="27" t="s">
        <v>10</v>
      </c>
      <c r="E116" s="27" t="s">
        <v>22</v>
      </c>
      <c r="F116" s="30">
        <v>16.72</v>
      </c>
      <c r="G116" s="27" t="s">
        <v>39</v>
      </c>
      <c r="H116" s="31">
        <v>1029</v>
      </c>
      <c r="I116" s="32">
        <v>17204.8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9</v>
      </c>
      <c r="C117" s="23">
        <v>46079.487731458299</v>
      </c>
      <c r="D117" s="21" t="s">
        <v>10</v>
      </c>
      <c r="E117" s="21" t="s">
        <v>22</v>
      </c>
      <c r="F117" s="24">
        <v>16.725000000000001</v>
      </c>
      <c r="G117" s="21" t="s">
        <v>39</v>
      </c>
      <c r="H117" s="25">
        <v>152</v>
      </c>
      <c r="I117" s="26">
        <v>2542.199999999999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9</v>
      </c>
      <c r="C118" s="29">
        <v>46079.489015161998</v>
      </c>
      <c r="D118" s="27" t="s">
        <v>10</v>
      </c>
      <c r="E118" s="27" t="s">
        <v>22</v>
      </c>
      <c r="F118" s="30">
        <v>16.725000000000001</v>
      </c>
      <c r="G118" s="27" t="s">
        <v>39</v>
      </c>
      <c r="H118" s="31">
        <v>959</v>
      </c>
      <c r="I118" s="32">
        <v>16039.2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9</v>
      </c>
      <c r="C119" s="23">
        <v>46079.489015161998</v>
      </c>
      <c r="D119" s="21" t="s">
        <v>10</v>
      </c>
      <c r="E119" s="21" t="s">
        <v>22</v>
      </c>
      <c r="F119" s="24">
        <v>16.725000000000001</v>
      </c>
      <c r="G119" s="21" t="s">
        <v>39</v>
      </c>
      <c r="H119" s="25">
        <v>87</v>
      </c>
      <c r="I119" s="26">
        <v>1455.0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9</v>
      </c>
      <c r="C120" s="29">
        <v>46079.489636539402</v>
      </c>
      <c r="D120" s="27" t="s">
        <v>10</v>
      </c>
      <c r="E120" s="27" t="s">
        <v>22</v>
      </c>
      <c r="F120" s="30">
        <v>16.734999999999999</v>
      </c>
      <c r="G120" s="27" t="s">
        <v>39</v>
      </c>
      <c r="H120" s="31">
        <v>1039</v>
      </c>
      <c r="I120" s="32">
        <v>17387.66999999999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9</v>
      </c>
      <c r="C121" s="23">
        <v>46079.490772997699</v>
      </c>
      <c r="D121" s="21" t="s">
        <v>10</v>
      </c>
      <c r="E121" s="21" t="s">
        <v>22</v>
      </c>
      <c r="F121" s="24">
        <v>16.73</v>
      </c>
      <c r="G121" s="21" t="s">
        <v>39</v>
      </c>
      <c r="H121" s="25">
        <v>1099</v>
      </c>
      <c r="I121" s="26">
        <v>18386.27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9</v>
      </c>
      <c r="C122" s="29">
        <v>46079.491724687497</v>
      </c>
      <c r="D122" s="27" t="s">
        <v>10</v>
      </c>
      <c r="E122" s="27" t="s">
        <v>22</v>
      </c>
      <c r="F122" s="30">
        <v>16.73</v>
      </c>
      <c r="G122" s="27" t="s">
        <v>39</v>
      </c>
      <c r="H122" s="31">
        <v>1051</v>
      </c>
      <c r="I122" s="32">
        <v>17583.2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9</v>
      </c>
      <c r="C123" s="23">
        <v>46079.493700717598</v>
      </c>
      <c r="D123" s="21" t="s">
        <v>10</v>
      </c>
      <c r="E123" s="21" t="s">
        <v>22</v>
      </c>
      <c r="F123" s="24">
        <v>16.72</v>
      </c>
      <c r="G123" s="21" t="s">
        <v>39</v>
      </c>
      <c r="H123" s="25">
        <v>430</v>
      </c>
      <c r="I123" s="26">
        <v>7189.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9</v>
      </c>
      <c r="C124" s="29">
        <v>46079.493700717598</v>
      </c>
      <c r="D124" s="27" t="s">
        <v>10</v>
      </c>
      <c r="E124" s="27" t="s">
        <v>22</v>
      </c>
      <c r="F124" s="30">
        <v>16.72</v>
      </c>
      <c r="G124" s="27" t="s">
        <v>39</v>
      </c>
      <c r="H124" s="31">
        <v>555</v>
      </c>
      <c r="I124" s="32">
        <v>9279.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9</v>
      </c>
      <c r="C125" s="23">
        <v>46079.499196493103</v>
      </c>
      <c r="D125" s="21" t="s">
        <v>10</v>
      </c>
      <c r="E125" s="21" t="s">
        <v>22</v>
      </c>
      <c r="F125" s="24">
        <v>16.73</v>
      </c>
      <c r="G125" s="21" t="s">
        <v>39</v>
      </c>
      <c r="H125" s="25">
        <v>1198</v>
      </c>
      <c r="I125" s="26">
        <v>20042.5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9</v>
      </c>
      <c r="C126" s="29">
        <v>46079.502340138897</v>
      </c>
      <c r="D126" s="27" t="s">
        <v>10</v>
      </c>
      <c r="E126" s="27" t="s">
        <v>22</v>
      </c>
      <c r="F126" s="30">
        <v>16.739999999999998</v>
      </c>
      <c r="G126" s="27" t="s">
        <v>39</v>
      </c>
      <c r="H126" s="31">
        <v>86</v>
      </c>
      <c r="I126" s="32">
        <v>1439.6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9</v>
      </c>
      <c r="C127" s="23">
        <v>46079.502340138897</v>
      </c>
      <c r="D127" s="21" t="s">
        <v>10</v>
      </c>
      <c r="E127" s="21" t="s">
        <v>22</v>
      </c>
      <c r="F127" s="24">
        <v>16.739999999999998</v>
      </c>
      <c r="G127" s="21" t="s">
        <v>39</v>
      </c>
      <c r="H127" s="25">
        <v>1313</v>
      </c>
      <c r="I127" s="26">
        <v>21979.6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9</v>
      </c>
      <c r="C128" s="29">
        <v>46079.503136759296</v>
      </c>
      <c r="D128" s="27" t="s">
        <v>10</v>
      </c>
      <c r="E128" s="27" t="s">
        <v>22</v>
      </c>
      <c r="F128" s="30">
        <v>16.745000000000001</v>
      </c>
      <c r="G128" s="27" t="s">
        <v>39</v>
      </c>
      <c r="H128" s="31">
        <v>640</v>
      </c>
      <c r="I128" s="32">
        <v>10716.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9</v>
      </c>
      <c r="C129" s="23">
        <v>46079.507166053198</v>
      </c>
      <c r="D129" s="21" t="s">
        <v>10</v>
      </c>
      <c r="E129" s="21" t="s">
        <v>22</v>
      </c>
      <c r="F129" s="24">
        <v>16.75</v>
      </c>
      <c r="G129" s="21" t="s">
        <v>39</v>
      </c>
      <c r="H129" s="25">
        <v>987</v>
      </c>
      <c r="I129" s="26">
        <v>16532.2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9</v>
      </c>
      <c r="C130" s="29">
        <v>46079.507166053198</v>
      </c>
      <c r="D130" s="27" t="s">
        <v>10</v>
      </c>
      <c r="E130" s="27" t="s">
        <v>22</v>
      </c>
      <c r="F130" s="30">
        <v>16.75</v>
      </c>
      <c r="G130" s="27" t="s">
        <v>39</v>
      </c>
      <c r="H130" s="31">
        <v>1623</v>
      </c>
      <c r="I130" s="32">
        <v>27185.2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9</v>
      </c>
      <c r="C131" s="23">
        <v>46079.510603923598</v>
      </c>
      <c r="D131" s="21" t="s">
        <v>10</v>
      </c>
      <c r="E131" s="21" t="s">
        <v>22</v>
      </c>
      <c r="F131" s="24">
        <v>16.760000000000002</v>
      </c>
      <c r="G131" s="21" t="s">
        <v>39</v>
      </c>
      <c r="H131" s="25">
        <v>1107</v>
      </c>
      <c r="I131" s="26">
        <v>18553.3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9</v>
      </c>
      <c r="C132" s="29">
        <v>46079.513667812498</v>
      </c>
      <c r="D132" s="27" t="s">
        <v>10</v>
      </c>
      <c r="E132" s="27" t="s">
        <v>22</v>
      </c>
      <c r="F132" s="30">
        <v>16.760000000000002</v>
      </c>
      <c r="G132" s="27" t="s">
        <v>39</v>
      </c>
      <c r="H132" s="31">
        <v>204</v>
      </c>
      <c r="I132" s="32">
        <v>3419.0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9</v>
      </c>
      <c r="C133" s="23">
        <v>46079.513667812498</v>
      </c>
      <c r="D133" s="21" t="s">
        <v>10</v>
      </c>
      <c r="E133" s="21" t="s">
        <v>22</v>
      </c>
      <c r="F133" s="24">
        <v>16.760000000000002</v>
      </c>
      <c r="G133" s="21" t="s">
        <v>39</v>
      </c>
      <c r="H133" s="25">
        <v>816</v>
      </c>
      <c r="I133" s="26">
        <v>13676.1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9</v>
      </c>
      <c r="C134" s="29">
        <v>46079.514517164404</v>
      </c>
      <c r="D134" s="27" t="s">
        <v>10</v>
      </c>
      <c r="E134" s="27" t="s">
        <v>22</v>
      </c>
      <c r="F134" s="30">
        <v>16.760000000000002</v>
      </c>
      <c r="G134" s="27" t="s">
        <v>39</v>
      </c>
      <c r="H134" s="31">
        <v>618</v>
      </c>
      <c r="I134" s="32">
        <v>10357.6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9</v>
      </c>
      <c r="C135" s="23">
        <v>46079.514517164404</v>
      </c>
      <c r="D135" s="21" t="s">
        <v>10</v>
      </c>
      <c r="E135" s="21" t="s">
        <v>22</v>
      </c>
      <c r="F135" s="24">
        <v>16.760000000000002</v>
      </c>
      <c r="G135" s="21" t="s">
        <v>39</v>
      </c>
      <c r="H135" s="25">
        <v>447</v>
      </c>
      <c r="I135" s="26">
        <v>7491.7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9</v>
      </c>
      <c r="C136" s="29">
        <v>46079.514517164404</v>
      </c>
      <c r="D136" s="27" t="s">
        <v>10</v>
      </c>
      <c r="E136" s="27" t="s">
        <v>22</v>
      </c>
      <c r="F136" s="30">
        <v>16.760000000000002</v>
      </c>
      <c r="G136" s="27" t="s">
        <v>39</v>
      </c>
      <c r="H136" s="31">
        <v>1063</v>
      </c>
      <c r="I136" s="32">
        <v>17815.8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9</v>
      </c>
      <c r="C137" s="23">
        <v>46079.517233356499</v>
      </c>
      <c r="D137" s="21" t="s">
        <v>10</v>
      </c>
      <c r="E137" s="21" t="s">
        <v>22</v>
      </c>
      <c r="F137" s="24">
        <v>16.75</v>
      </c>
      <c r="G137" s="21" t="s">
        <v>39</v>
      </c>
      <c r="H137" s="25">
        <v>1001</v>
      </c>
      <c r="I137" s="26">
        <v>16766.7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9</v>
      </c>
      <c r="C138" s="29">
        <v>46079.521060370404</v>
      </c>
      <c r="D138" s="27" t="s">
        <v>10</v>
      </c>
      <c r="E138" s="27" t="s">
        <v>22</v>
      </c>
      <c r="F138" s="30">
        <v>16.754999999999999</v>
      </c>
      <c r="G138" s="27" t="s">
        <v>39</v>
      </c>
      <c r="H138" s="31">
        <v>960</v>
      </c>
      <c r="I138" s="32">
        <v>16084.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9</v>
      </c>
      <c r="C139" s="23">
        <v>46079.521060370404</v>
      </c>
      <c r="D139" s="21" t="s">
        <v>10</v>
      </c>
      <c r="E139" s="21" t="s">
        <v>22</v>
      </c>
      <c r="F139" s="24">
        <v>16.754999999999999</v>
      </c>
      <c r="G139" s="21" t="s">
        <v>39</v>
      </c>
      <c r="H139" s="25">
        <v>989</v>
      </c>
      <c r="I139" s="26">
        <v>16570.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9</v>
      </c>
      <c r="C140" s="29">
        <v>46079.524448842603</v>
      </c>
      <c r="D140" s="27" t="s">
        <v>10</v>
      </c>
      <c r="E140" s="27" t="s">
        <v>22</v>
      </c>
      <c r="F140" s="30">
        <v>16.754999999999999</v>
      </c>
      <c r="G140" s="27" t="s">
        <v>39</v>
      </c>
      <c r="H140" s="31">
        <v>55</v>
      </c>
      <c r="I140" s="32">
        <v>921.5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9</v>
      </c>
      <c r="C141" s="23">
        <v>46079.524448842603</v>
      </c>
      <c r="D141" s="21" t="s">
        <v>10</v>
      </c>
      <c r="E141" s="21" t="s">
        <v>22</v>
      </c>
      <c r="F141" s="24">
        <v>16.754999999999999</v>
      </c>
      <c r="G141" s="21" t="s">
        <v>39</v>
      </c>
      <c r="H141" s="25">
        <v>890</v>
      </c>
      <c r="I141" s="26">
        <v>14911.9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9</v>
      </c>
      <c r="C142" s="29">
        <v>46079.530434027802</v>
      </c>
      <c r="D142" s="27" t="s">
        <v>10</v>
      </c>
      <c r="E142" s="27" t="s">
        <v>22</v>
      </c>
      <c r="F142" s="30">
        <v>16.765000000000001</v>
      </c>
      <c r="G142" s="27" t="s">
        <v>39</v>
      </c>
      <c r="H142" s="31">
        <v>1117</v>
      </c>
      <c r="I142" s="32">
        <v>18726.50999999999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9</v>
      </c>
      <c r="C143" s="23">
        <v>46079.530898101897</v>
      </c>
      <c r="D143" s="21" t="s">
        <v>10</v>
      </c>
      <c r="E143" s="21" t="s">
        <v>22</v>
      </c>
      <c r="F143" s="24">
        <v>16.765000000000001</v>
      </c>
      <c r="G143" s="21" t="s">
        <v>39</v>
      </c>
      <c r="H143" s="25">
        <v>500</v>
      </c>
      <c r="I143" s="26">
        <v>8382.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9</v>
      </c>
      <c r="C144" s="29">
        <v>46079.531785462998</v>
      </c>
      <c r="D144" s="27" t="s">
        <v>10</v>
      </c>
      <c r="E144" s="27" t="s">
        <v>22</v>
      </c>
      <c r="F144" s="30">
        <v>16.77</v>
      </c>
      <c r="G144" s="27" t="s">
        <v>39</v>
      </c>
      <c r="H144" s="31">
        <v>174</v>
      </c>
      <c r="I144" s="32">
        <v>2917.9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9</v>
      </c>
      <c r="C145" s="23">
        <v>46079.536829305602</v>
      </c>
      <c r="D145" s="21" t="s">
        <v>10</v>
      </c>
      <c r="E145" s="21" t="s">
        <v>22</v>
      </c>
      <c r="F145" s="24">
        <v>16.785</v>
      </c>
      <c r="G145" s="21" t="s">
        <v>39</v>
      </c>
      <c r="H145" s="25">
        <v>763</v>
      </c>
      <c r="I145" s="26">
        <v>12806.9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9</v>
      </c>
      <c r="C146" s="29">
        <v>46079.536829305602</v>
      </c>
      <c r="D146" s="27" t="s">
        <v>10</v>
      </c>
      <c r="E146" s="27" t="s">
        <v>22</v>
      </c>
      <c r="F146" s="30">
        <v>16.785</v>
      </c>
      <c r="G146" s="27" t="s">
        <v>39</v>
      </c>
      <c r="H146" s="31">
        <v>2102</v>
      </c>
      <c r="I146" s="32">
        <v>35282.07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9</v>
      </c>
      <c r="C147" s="23">
        <v>46079.536829305602</v>
      </c>
      <c r="D147" s="21" t="s">
        <v>10</v>
      </c>
      <c r="E147" s="21" t="s">
        <v>22</v>
      </c>
      <c r="F147" s="24">
        <v>16.785</v>
      </c>
      <c r="G147" s="21" t="s">
        <v>39</v>
      </c>
      <c r="H147" s="25">
        <v>360</v>
      </c>
      <c r="I147" s="26">
        <v>6042.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9</v>
      </c>
      <c r="C148" s="29">
        <v>46079.539482303197</v>
      </c>
      <c r="D148" s="27" t="s">
        <v>10</v>
      </c>
      <c r="E148" s="27" t="s">
        <v>22</v>
      </c>
      <c r="F148" s="30">
        <v>16.785</v>
      </c>
      <c r="G148" s="27" t="s">
        <v>39</v>
      </c>
      <c r="H148" s="31">
        <v>1051</v>
      </c>
      <c r="I148" s="32">
        <v>17641.0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9</v>
      </c>
      <c r="C149" s="23">
        <v>46079.539482303197</v>
      </c>
      <c r="D149" s="21" t="s">
        <v>10</v>
      </c>
      <c r="E149" s="21" t="s">
        <v>22</v>
      </c>
      <c r="F149" s="24">
        <v>16.785</v>
      </c>
      <c r="G149" s="21" t="s">
        <v>39</v>
      </c>
      <c r="H149" s="25">
        <v>1050</v>
      </c>
      <c r="I149" s="26">
        <v>17624.2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9</v>
      </c>
      <c r="C150" s="29">
        <v>46079.542625370399</v>
      </c>
      <c r="D150" s="27" t="s">
        <v>10</v>
      </c>
      <c r="E150" s="27" t="s">
        <v>22</v>
      </c>
      <c r="F150" s="30">
        <v>16.785</v>
      </c>
      <c r="G150" s="27" t="s">
        <v>39</v>
      </c>
      <c r="H150" s="31">
        <v>300</v>
      </c>
      <c r="I150" s="32">
        <v>5035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9</v>
      </c>
      <c r="C151" s="23">
        <v>46079.542625370399</v>
      </c>
      <c r="D151" s="21" t="s">
        <v>10</v>
      </c>
      <c r="E151" s="21" t="s">
        <v>22</v>
      </c>
      <c r="F151" s="24">
        <v>16.785</v>
      </c>
      <c r="G151" s="21" t="s">
        <v>39</v>
      </c>
      <c r="H151" s="25">
        <v>739</v>
      </c>
      <c r="I151" s="26">
        <v>12404.1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9</v>
      </c>
      <c r="C152" s="29">
        <v>46079.5456511921</v>
      </c>
      <c r="D152" s="27" t="s">
        <v>10</v>
      </c>
      <c r="E152" s="27" t="s">
        <v>22</v>
      </c>
      <c r="F152" s="30">
        <v>16.78</v>
      </c>
      <c r="G152" s="27" t="s">
        <v>39</v>
      </c>
      <c r="H152" s="31">
        <v>1052</v>
      </c>
      <c r="I152" s="32">
        <v>17652.56000000000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9</v>
      </c>
      <c r="C153" s="23">
        <v>46079.546922963003</v>
      </c>
      <c r="D153" s="21" t="s">
        <v>10</v>
      </c>
      <c r="E153" s="21" t="s">
        <v>22</v>
      </c>
      <c r="F153" s="24">
        <v>16.77</v>
      </c>
      <c r="G153" s="21" t="s">
        <v>39</v>
      </c>
      <c r="H153" s="25">
        <v>1010</v>
      </c>
      <c r="I153" s="26">
        <v>16937.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9</v>
      </c>
      <c r="C154" s="29">
        <v>46079.551030717601</v>
      </c>
      <c r="D154" s="27" t="s">
        <v>10</v>
      </c>
      <c r="E154" s="27" t="s">
        <v>22</v>
      </c>
      <c r="F154" s="30">
        <v>16.774999999999999</v>
      </c>
      <c r="G154" s="27" t="s">
        <v>39</v>
      </c>
      <c r="H154" s="31">
        <v>39</v>
      </c>
      <c r="I154" s="32">
        <v>654.2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9</v>
      </c>
      <c r="C155" s="23">
        <v>46079.551030740702</v>
      </c>
      <c r="D155" s="21" t="s">
        <v>10</v>
      </c>
      <c r="E155" s="21" t="s">
        <v>22</v>
      </c>
      <c r="F155" s="24">
        <v>16.774999999999999</v>
      </c>
      <c r="G155" s="21" t="s">
        <v>39</v>
      </c>
      <c r="H155" s="25">
        <v>933</v>
      </c>
      <c r="I155" s="26">
        <v>15651.0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9</v>
      </c>
      <c r="C156" s="29">
        <v>46079.551030740702</v>
      </c>
      <c r="D156" s="27" t="s">
        <v>10</v>
      </c>
      <c r="E156" s="27" t="s">
        <v>22</v>
      </c>
      <c r="F156" s="30">
        <v>16.774999999999999</v>
      </c>
      <c r="G156" s="27" t="s">
        <v>39</v>
      </c>
      <c r="H156" s="31">
        <v>947</v>
      </c>
      <c r="I156" s="32">
        <v>15885.9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9</v>
      </c>
      <c r="C157" s="23">
        <v>46079.557545497701</v>
      </c>
      <c r="D157" s="21" t="s">
        <v>10</v>
      </c>
      <c r="E157" s="21" t="s">
        <v>22</v>
      </c>
      <c r="F157" s="24">
        <v>16.765000000000001</v>
      </c>
      <c r="G157" s="21" t="s">
        <v>39</v>
      </c>
      <c r="H157" s="25">
        <v>2072</v>
      </c>
      <c r="I157" s="26">
        <v>34737.0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9</v>
      </c>
      <c r="C158" s="29">
        <v>46079.557545497701</v>
      </c>
      <c r="D158" s="27" t="s">
        <v>10</v>
      </c>
      <c r="E158" s="27" t="s">
        <v>22</v>
      </c>
      <c r="F158" s="30">
        <v>16.765000000000001</v>
      </c>
      <c r="G158" s="27" t="s">
        <v>39</v>
      </c>
      <c r="H158" s="31">
        <v>279</v>
      </c>
      <c r="I158" s="32">
        <v>4677.439999999999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9</v>
      </c>
      <c r="C159" s="23">
        <v>46079.557545497701</v>
      </c>
      <c r="D159" s="21" t="s">
        <v>10</v>
      </c>
      <c r="E159" s="21" t="s">
        <v>22</v>
      </c>
      <c r="F159" s="24">
        <v>16.765000000000001</v>
      </c>
      <c r="G159" s="21" t="s">
        <v>39</v>
      </c>
      <c r="H159" s="25">
        <v>815</v>
      </c>
      <c r="I159" s="26">
        <v>13663.4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9</v>
      </c>
      <c r="C160" s="29">
        <v>46079.5611429977</v>
      </c>
      <c r="D160" s="27" t="s">
        <v>10</v>
      </c>
      <c r="E160" s="27" t="s">
        <v>22</v>
      </c>
      <c r="F160" s="30">
        <v>16.765000000000001</v>
      </c>
      <c r="G160" s="27" t="s">
        <v>39</v>
      </c>
      <c r="H160" s="31">
        <v>177</v>
      </c>
      <c r="I160" s="32">
        <v>2967.4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9</v>
      </c>
      <c r="C161" s="23">
        <v>46079.564358865697</v>
      </c>
      <c r="D161" s="21" t="s">
        <v>10</v>
      </c>
      <c r="E161" s="21" t="s">
        <v>22</v>
      </c>
      <c r="F161" s="24">
        <v>16.760000000000002</v>
      </c>
      <c r="G161" s="21" t="s">
        <v>39</v>
      </c>
      <c r="H161" s="25">
        <v>1079</v>
      </c>
      <c r="I161" s="26">
        <v>18084.0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9</v>
      </c>
      <c r="C162" s="29">
        <v>46079.564358865697</v>
      </c>
      <c r="D162" s="27" t="s">
        <v>10</v>
      </c>
      <c r="E162" s="27" t="s">
        <v>22</v>
      </c>
      <c r="F162" s="30">
        <v>16.760000000000002</v>
      </c>
      <c r="G162" s="27" t="s">
        <v>39</v>
      </c>
      <c r="H162" s="31">
        <v>1023</v>
      </c>
      <c r="I162" s="32">
        <v>17145.4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9</v>
      </c>
      <c r="C163" s="23">
        <v>46079.566254363403</v>
      </c>
      <c r="D163" s="21" t="s">
        <v>10</v>
      </c>
      <c r="E163" s="21" t="s">
        <v>22</v>
      </c>
      <c r="F163" s="24">
        <v>16.760000000000002</v>
      </c>
      <c r="G163" s="21" t="s">
        <v>39</v>
      </c>
      <c r="H163" s="25">
        <v>986</v>
      </c>
      <c r="I163" s="26">
        <v>16525.3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9</v>
      </c>
      <c r="C164" s="29">
        <v>46079.566254363403</v>
      </c>
      <c r="D164" s="27" t="s">
        <v>10</v>
      </c>
      <c r="E164" s="27" t="s">
        <v>22</v>
      </c>
      <c r="F164" s="30">
        <v>16.760000000000002</v>
      </c>
      <c r="G164" s="27" t="s">
        <v>39</v>
      </c>
      <c r="H164" s="31">
        <v>142</v>
      </c>
      <c r="I164" s="32">
        <v>2379.9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9</v>
      </c>
      <c r="C165" s="23">
        <v>46079.5693376852</v>
      </c>
      <c r="D165" s="21" t="s">
        <v>10</v>
      </c>
      <c r="E165" s="21" t="s">
        <v>22</v>
      </c>
      <c r="F165" s="24">
        <v>16.754999999999999</v>
      </c>
      <c r="G165" s="21" t="s">
        <v>39</v>
      </c>
      <c r="H165" s="25">
        <v>1005</v>
      </c>
      <c r="I165" s="26">
        <v>16838.7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9</v>
      </c>
      <c r="C166" s="29">
        <v>46079.571462187501</v>
      </c>
      <c r="D166" s="27" t="s">
        <v>10</v>
      </c>
      <c r="E166" s="27" t="s">
        <v>22</v>
      </c>
      <c r="F166" s="30">
        <v>16.75</v>
      </c>
      <c r="G166" s="27" t="s">
        <v>39</v>
      </c>
      <c r="H166" s="31">
        <v>362</v>
      </c>
      <c r="I166" s="32">
        <v>6063.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9</v>
      </c>
      <c r="C167" s="23">
        <v>46079.571462199099</v>
      </c>
      <c r="D167" s="21" t="s">
        <v>10</v>
      </c>
      <c r="E167" s="21" t="s">
        <v>22</v>
      </c>
      <c r="F167" s="24">
        <v>16.75</v>
      </c>
      <c r="G167" s="21" t="s">
        <v>39</v>
      </c>
      <c r="H167" s="25">
        <v>633</v>
      </c>
      <c r="I167" s="26">
        <v>10602.7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9</v>
      </c>
      <c r="C168" s="29">
        <v>46079.576141550897</v>
      </c>
      <c r="D168" s="27" t="s">
        <v>10</v>
      </c>
      <c r="E168" s="27" t="s">
        <v>22</v>
      </c>
      <c r="F168" s="30">
        <v>16.75</v>
      </c>
      <c r="G168" s="27" t="s">
        <v>39</v>
      </c>
      <c r="H168" s="31">
        <v>2054</v>
      </c>
      <c r="I168" s="32">
        <v>34404.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9</v>
      </c>
      <c r="C169" s="23">
        <v>46079.5782394907</v>
      </c>
      <c r="D169" s="21" t="s">
        <v>10</v>
      </c>
      <c r="E169" s="21" t="s">
        <v>22</v>
      </c>
      <c r="F169" s="24">
        <v>16.75</v>
      </c>
      <c r="G169" s="21" t="s">
        <v>39</v>
      </c>
      <c r="H169" s="25">
        <v>1118</v>
      </c>
      <c r="I169" s="26">
        <v>18726.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9</v>
      </c>
      <c r="C170" s="29">
        <v>46079.5829080556</v>
      </c>
      <c r="D170" s="27" t="s">
        <v>10</v>
      </c>
      <c r="E170" s="27" t="s">
        <v>22</v>
      </c>
      <c r="F170" s="30">
        <v>16.75</v>
      </c>
      <c r="G170" s="27" t="s">
        <v>39</v>
      </c>
      <c r="H170" s="31">
        <v>2380</v>
      </c>
      <c r="I170" s="32">
        <v>39865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9</v>
      </c>
      <c r="C171" s="23">
        <v>46079.585657997697</v>
      </c>
      <c r="D171" s="21" t="s">
        <v>10</v>
      </c>
      <c r="E171" s="21" t="s">
        <v>22</v>
      </c>
      <c r="F171" s="24">
        <v>16.745000000000001</v>
      </c>
      <c r="G171" s="21" t="s">
        <v>39</v>
      </c>
      <c r="H171" s="25">
        <v>1183</v>
      </c>
      <c r="I171" s="26">
        <v>19809.3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9</v>
      </c>
      <c r="C172" s="29">
        <v>46079.587224340299</v>
      </c>
      <c r="D172" s="27" t="s">
        <v>10</v>
      </c>
      <c r="E172" s="27" t="s">
        <v>22</v>
      </c>
      <c r="F172" s="30">
        <v>16.73</v>
      </c>
      <c r="G172" s="27" t="s">
        <v>39</v>
      </c>
      <c r="H172" s="31">
        <v>1145</v>
      </c>
      <c r="I172" s="32">
        <v>19155.84999999999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9</v>
      </c>
      <c r="C173" s="23">
        <v>46079.591130439803</v>
      </c>
      <c r="D173" s="21" t="s">
        <v>10</v>
      </c>
      <c r="E173" s="21" t="s">
        <v>22</v>
      </c>
      <c r="F173" s="24">
        <v>16.72</v>
      </c>
      <c r="G173" s="21" t="s">
        <v>39</v>
      </c>
      <c r="H173" s="25">
        <v>1921</v>
      </c>
      <c r="I173" s="26">
        <v>32119.11999999999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9</v>
      </c>
      <c r="C174" s="29">
        <v>46079.596354282403</v>
      </c>
      <c r="D174" s="27" t="s">
        <v>10</v>
      </c>
      <c r="E174" s="27" t="s">
        <v>22</v>
      </c>
      <c r="F174" s="30">
        <v>16.72</v>
      </c>
      <c r="G174" s="27" t="s">
        <v>39</v>
      </c>
      <c r="H174" s="31">
        <v>2005</v>
      </c>
      <c r="I174" s="32">
        <v>33523.59999999999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9</v>
      </c>
      <c r="C175" s="23">
        <v>46079.598150150501</v>
      </c>
      <c r="D175" s="21" t="s">
        <v>10</v>
      </c>
      <c r="E175" s="21" t="s">
        <v>22</v>
      </c>
      <c r="F175" s="24">
        <v>16.72</v>
      </c>
      <c r="G175" s="21" t="s">
        <v>39</v>
      </c>
      <c r="H175" s="25">
        <v>355</v>
      </c>
      <c r="I175" s="26">
        <v>5935.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9</v>
      </c>
      <c r="C176" s="29">
        <v>46079.599062442103</v>
      </c>
      <c r="D176" s="27" t="s">
        <v>10</v>
      </c>
      <c r="E176" s="27" t="s">
        <v>22</v>
      </c>
      <c r="F176" s="30">
        <v>16.72</v>
      </c>
      <c r="G176" s="27" t="s">
        <v>39</v>
      </c>
      <c r="H176" s="31">
        <v>999</v>
      </c>
      <c r="I176" s="32">
        <v>16703.2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9</v>
      </c>
      <c r="C177" s="23">
        <v>46079.6032904514</v>
      </c>
      <c r="D177" s="21" t="s">
        <v>10</v>
      </c>
      <c r="E177" s="21" t="s">
        <v>22</v>
      </c>
      <c r="F177" s="24">
        <v>16.72</v>
      </c>
      <c r="G177" s="21" t="s">
        <v>39</v>
      </c>
      <c r="H177" s="25">
        <v>2207</v>
      </c>
      <c r="I177" s="26">
        <v>36901.040000000001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9</v>
      </c>
      <c r="C178" s="29">
        <v>46079.605314016197</v>
      </c>
      <c r="D178" s="27" t="s">
        <v>10</v>
      </c>
      <c r="E178" s="27" t="s">
        <v>22</v>
      </c>
      <c r="F178" s="30">
        <v>16.725000000000001</v>
      </c>
      <c r="G178" s="27" t="s">
        <v>39</v>
      </c>
      <c r="H178" s="31">
        <v>1049</v>
      </c>
      <c r="I178" s="32">
        <v>17544.5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9</v>
      </c>
      <c r="C179" s="23">
        <v>46079.605314016197</v>
      </c>
      <c r="D179" s="21" t="s">
        <v>10</v>
      </c>
      <c r="E179" s="21" t="s">
        <v>22</v>
      </c>
      <c r="F179" s="24">
        <v>16.725000000000001</v>
      </c>
      <c r="G179" s="21" t="s">
        <v>39</v>
      </c>
      <c r="H179" s="25">
        <v>448</v>
      </c>
      <c r="I179" s="26">
        <v>7492.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9</v>
      </c>
      <c r="C180" s="29">
        <v>46079.605314016197</v>
      </c>
      <c r="D180" s="27" t="s">
        <v>10</v>
      </c>
      <c r="E180" s="27" t="s">
        <v>22</v>
      </c>
      <c r="F180" s="30">
        <v>16.725000000000001</v>
      </c>
      <c r="G180" s="27" t="s">
        <v>39</v>
      </c>
      <c r="H180" s="31">
        <v>123</v>
      </c>
      <c r="I180" s="32">
        <v>2057.179999999999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9</v>
      </c>
      <c r="C181" s="23">
        <v>46079.607565856502</v>
      </c>
      <c r="D181" s="21" t="s">
        <v>10</v>
      </c>
      <c r="E181" s="21" t="s">
        <v>22</v>
      </c>
      <c r="F181" s="24">
        <v>16.739999999999998</v>
      </c>
      <c r="G181" s="21" t="s">
        <v>39</v>
      </c>
      <c r="H181" s="25">
        <v>598</v>
      </c>
      <c r="I181" s="26">
        <v>10010.5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9</v>
      </c>
      <c r="C182" s="29">
        <v>46079.607565856502</v>
      </c>
      <c r="D182" s="27" t="s">
        <v>10</v>
      </c>
      <c r="E182" s="27" t="s">
        <v>22</v>
      </c>
      <c r="F182" s="30">
        <v>16.739999999999998</v>
      </c>
      <c r="G182" s="27" t="s">
        <v>39</v>
      </c>
      <c r="H182" s="31">
        <v>598</v>
      </c>
      <c r="I182" s="32">
        <v>10010.5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9</v>
      </c>
      <c r="C183" s="23">
        <v>46079.607565856502</v>
      </c>
      <c r="D183" s="21" t="s">
        <v>10</v>
      </c>
      <c r="E183" s="21" t="s">
        <v>22</v>
      </c>
      <c r="F183" s="24">
        <v>16.739999999999998</v>
      </c>
      <c r="G183" s="21" t="s">
        <v>39</v>
      </c>
      <c r="H183" s="25">
        <v>198</v>
      </c>
      <c r="I183" s="26">
        <v>3314.5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9</v>
      </c>
      <c r="C184" s="29">
        <v>46079.607565856502</v>
      </c>
      <c r="D184" s="27" t="s">
        <v>10</v>
      </c>
      <c r="E184" s="27" t="s">
        <v>22</v>
      </c>
      <c r="F184" s="30">
        <v>16.739999999999998</v>
      </c>
      <c r="G184" s="27" t="s">
        <v>39</v>
      </c>
      <c r="H184" s="31">
        <v>464</v>
      </c>
      <c r="I184" s="32">
        <v>7767.3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9</v>
      </c>
      <c r="C185" s="23">
        <v>46079.607565856502</v>
      </c>
      <c r="D185" s="21" t="s">
        <v>10</v>
      </c>
      <c r="E185" s="21" t="s">
        <v>22</v>
      </c>
      <c r="F185" s="24">
        <v>16.739999999999998</v>
      </c>
      <c r="G185" s="21" t="s">
        <v>39</v>
      </c>
      <c r="H185" s="25">
        <v>134</v>
      </c>
      <c r="I185" s="26">
        <v>2243.1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9</v>
      </c>
      <c r="C186" s="29">
        <v>46079.607565856502</v>
      </c>
      <c r="D186" s="27" t="s">
        <v>10</v>
      </c>
      <c r="E186" s="27" t="s">
        <v>22</v>
      </c>
      <c r="F186" s="30">
        <v>16.739999999999998</v>
      </c>
      <c r="G186" s="27" t="s">
        <v>39</v>
      </c>
      <c r="H186" s="31">
        <v>136</v>
      </c>
      <c r="I186" s="32">
        <v>2276.6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9</v>
      </c>
      <c r="C187" s="23">
        <v>46079.611494143501</v>
      </c>
      <c r="D187" s="21" t="s">
        <v>10</v>
      </c>
      <c r="E187" s="21" t="s">
        <v>22</v>
      </c>
      <c r="F187" s="24">
        <v>16.734999999999999</v>
      </c>
      <c r="G187" s="21" t="s">
        <v>39</v>
      </c>
      <c r="H187" s="25">
        <v>1945</v>
      </c>
      <c r="I187" s="26">
        <v>32549.5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9</v>
      </c>
      <c r="C188" s="29">
        <v>46079.612993229202</v>
      </c>
      <c r="D188" s="27" t="s">
        <v>10</v>
      </c>
      <c r="E188" s="27" t="s">
        <v>22</v>
      </c>
      <c r="F188" s="30">
        <v>16.739999999999998</v>
      </c>
      <c r="G188" s="27" t="s">
        <v>39</v>
      </c>
      <c r="H188" s="31">
        <v>983</v>
      </c>
      <c r="I188" s="32">
        <v>16455.41999999999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9</v>
      </c>
      <c r="C189" s="23">
        <v>46079.613910300897</v>
      </c>
      <c r="D189" s="21" t="s">
        <v>10</v>
      </c>
      <c r="E189" s="21" t="s">
        <v>22</v>
      </c>
      <c r="F189" s="24">
        <v>16.73</v>
      </c>
      <c r="G189" s="21" t="s">
        <v>39</v>
      </c>
      <c r="H189" s="25">
        <v>975</v>
      </c>
      <c r="I189" s="26">
        <v>16311.7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9</v>
      </c>
      <c r="C190" s="29">
        <v>46079.618759409699</v>
      </c>
      <c r="D190" s="27" t="s">
        <v>10</v>
      </c>
      <c r="E190" s="27" t="s">
        <v>22</v>
      </c>
      <c r="F190" s="30">
        <v>16.72</v>
      </c>
      <c r="G190" s="27" t="s">
        <v>39</v>
      </c>
      <c r="H190" s="31">
        <v>1982</v>
      </c>
      <c r="I190" s="32">
        <v>33139.04000000000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9</v>
      </c>
      <c r="C191" s="23">
        <v>46079.621534525497</v>
      </c>
      <c r="D191" s="21" t="s">
        <v>10</v>
      </c>
      <c r="E191" s="21" t="s">
        <v>22</v>
      </c>
      <c r="F191" s="24">
        <v>16.715</v>
      </c>
      <c r="G191" s="21" t="s">
        <v>39</v>
      </c>
      <c r="H191" s="25">
        <v>943</v>
      </c>
      <c r="I191" s="26">
        <v>15762.2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9</v>
      </c>
      <c r="C192" s="29">
        <v>46079.623567002302</v>
      </c>
      <c r="D192" s="27" t="s">
        <v>10</v>
      </c>
      <c r="E192" s="27" t="s">
        <v>22</v>
      </c>
      <c r="F192" s="30">
        <v>16.71</v>
      </c>
      <c r="G192" s="27" t="s">
        <v>39</v>
      </c>
      <c r="H192" s="31">
        <v>1142</v>
      </c>
      <c r="I192" s="32">
        <v>19082.8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9</v>
      </c>
      <c r="C193" s="23">
        <v>46079.624919340298</v>
      </c>
      <c r="D193" s="21" t="s">
        <v>10</v>
      </c>
      <c r="E193" s="21" t="s">
        <v>22</v>
      </c>
      <c r="F193" s="24">
        <v>16.704999999999998</v>
      </c>
      <c r="G193" s="21" t="s">
        <v>39</v>
      </c>
      <c r="H193" s="25">
        <v>1198</v>
      </c>
      <c r="I193" s="26">
        <v>20012.5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9</v>
      </c>
      <c r="C194" s="29">
        <v>46079.628286365703</v>
      </c>
      <c r="D194" s="27" t="s">
        <v>10</v>
      </c>
      <c r="E194" s="27" t="s">
        <v>22</v>
      </c>
      <c r="F194" s="30">
        <v>16.704999999999998</v>
      </c>
      <c r="G194" s="27" t="s">
        <v>39</v>
      </c>
      <c r="H194" s="31">
        <v>2293</v>
      </c>
      <c r="I194" s="32">
        <v>38304.5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9</v>
      </c>
      <c r="C195" s="23">
        <v>46079.632590544003</v>
      </c>
      <c r="D195" s="21" t="s">
        <v>10</v>
      </c>
      <c r="E195" s="21" t="s">
        <v>22</v>
      </c>
      <c r="F195" s="24">
        <v>16.690000000000001</v>
      </c>
      <c r="G195" s="21" t="s">
        <v>39</v>
      </c>
      <c r="H195" s="25">
        <v>651</v>
      </c>
      <c r="I195" s="26">
        <v>10865.1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9</v>
      </c>
      <c r="C196" s="29">
        <v>46079.632590544003</v>
      </c>
      <c r="D196" s="27" t="s">
        <v>10</v>
      </c>
      <c r="E196" s="27" t="s">
        <v>22</v>
      </c>
      <c r="F196" s="30">
        <v>16.690000000000001</v>
      </c>
      <c r="G196" s="27" t="s">
        <v>39</v>
      </c>
      <c r="H196" s="31">
        <v>835</v>
      </c>
      <c r="I196" s="32">
        <v>13936.1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9</v>
      </c>
      <c r="C197" s="23">
        <v>46079.634436018503</v>
      </c>
      <c r="D197" s="21" t="s">
        <v>10</v>
      </c>
      <c r="E197" s="21" t="s">
        <v>22</v>
      </c>
      <c r="F197" s="24">
        <v>16.7</v>
      </c>
      <c r="G197" s="21" t="s">
        <v>39</v>
      </c>
      <c r="H197" s="25">
        <v>1063</v>
      </c>
      <c r="I197" s="26">
        <v>17752.099999999999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9</v>
      </c>
      <c r="C198" s="29">
        <v>46079.635835937501</v>
      </c>
      <c r="D198" s="27" t="s">
        <v>10</v>
      </c>
      <c r="E198" s="27" t="s">
        <v>22</v>
      </c>
      <c r="F198" s="30">
        <v>16.695</v>
      </c>
      <c r="G198" s="27" t="s">
        <v>39</v>
      </c>
      <c r="H198" s="31">
        <v>721</v>
      </c>
      <c r="I198" s="32">
        <v>12037.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9</v>
      </c>
      <c r="C199" s="23">
        <v>46079.640319826402</v>
      </c>
      <c r="D199" s="21" t="s">
        <v>10</v>
      </c>
      <c r="E199" s="21" t="s">
        <v>22</v>
      </c>
      <c r="F199" s="24">
        <v>16.7</v>
      </c>
      <c r="G199" s="21" t="s">
        <v>39</v>
      </c>
      <c r="H199" s="25">
        <v>500</v>
      </c>
      <c r="I199" s="26">
        <v>8350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9</v>
      </c>
      <c r="C200" s="29">
        <v>46079.640319826402</v>
      </c>
      <c r="D200" s="27" t="s">
        <v>10</v>
      </c>
      <c r="E200" s="27" t="s">
        <v>22</v>
      </c>
      <c r="F200" s="30">
        <v>16.7</v>
      </c>
      <c r="G200" s="27" t="s">
        <v>39</v>
      </c>
      <c r="H200" s="31">
        <v>500</v>
      </c>
      <c r="I200" s="32">
        <v>8350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9</v>
      </c>
      <c r="C201" s="23">
        <v>46079.640319826402</v>
      </c>
      <c r="D201" s="21" t="s">
        <v>10</v>
      </c>
      <c r="E201" s="21" t="s">
        <v>22</v>
      </c>
      <c r="F201" s="24">
        <v>16.7</v>
      </c>
      <c r="G201" s="21" t="s">
        <v>39</v>
      </c>
      <c r="H201" s="25">
        <v>32</v>
      </c>
      <c r="I201" s="26">
        <v>534.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9</v>
      </c>
      <c r="C202" s="29">
        <v>46079.640319826402</v>
      </c>
      <c r="D202" s="27" t="s">
        <v>10</v>
      </c>
      <c r="E202" s="27" t="s">
        <v>22</v>
      </c>
      <c r="F202" s="30">
        <v>16.7</v>
      </c>
      <c r="G202" s="27" t="s">
        <v>39</v>
      </c>
      <c r="H202" s="31">
        <v>101</v>
      </c>
      <c r="I202" s="32">
        <v>1686.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9</v>
      </c>
      <c r="C203" s="23">
        <v>46079.641129583302</v>
      </c>
      <c r="D203" s="21" t="s">
        <v>10</v>
      </c>
      <c r="E203" s="21" t="s">
        <v>22</v>
      </c>
      <c r="F203" s="24">
        <v>16.695</v>
      </c>
      <c r="G203" s="21" t="s">
        <v>39</v>
      </c>
      <c r="H203" s="25">
        <v>1921</v>
      </c>
      <c r="I203" s="26">
        <v>32071.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9</v>
      </c>
      <c r="C204" s="29">
        <v>46079.643754780103</v>
      </c>
      <c r="D204" s="27" t="s">
        <v>10</v>
      </c>
      <c r="E204" s="27" t="s">
        <v>22</v>
      </c>
      <c r="F204" s="30">
        <v>16.695</v>
      </c>
      <c r="G204" s="27" t="s">
        <v>39</v>
      </c>
      <c r="H204" s="31">
        <v>1095</v>
      </c>
      <c r="I204" s="32">
        <v>18281.03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9</v>
      </c>
      <c r="C205" s="23">
        <v>46079.645835254603</v>
      </c>
      <c r="D205" s="21" t="s">
        <v>10</v>
      </c>
      <c r="E205" s="21" t="s">
        <v>22</v>
      </c>
      <c r="F205" s="24">
        <v>16.690000000000001</v>
      </c>
      <c r="G205" s="21" t="s">
        <v>39</v>
      </c>
      <c r="H205" s="25">
        <v>1052</v>
      </c>
      <c r="I205" s="26">
        <v>17557.8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9</v>
      </c>
      <c r="C206" s="29">
        <v>46079.645872696798</v>
      </c>
      <c r="D206" s="27" t="s">
        <v>10</v>
      </c>
      <c r="E206" s="27" t="s">
        <v>22</v>
      </c>
      <c r="F206" s="30">
        <v>16.684999999999999</v>
      </c>
      <c r="G206" s="27" t="s">
        <v>39</v>
      </c>
      <c r="H206" s="31">
        <v>965</v>
      </c>
      <c r="I206" s="32">
        <v>16101.0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9</v>
      </c>
      <c r="C207" s="23">
        <v>46079.645872696798</v>
      </c>
      <c r="D207" s="21" t="s">
        <v>10</v>
      </c>
      <c r="E207" s="21" t="s">
        <v>22</v>
      </c>
      <c r="F207" s="24">
        <v>16.684999999999999</v>
      </c>
      <c r="G207" s="21" t="s">
        <v>39</v>
      </c>
      <c r="H207" s="25">
        <v>990</v>
      </c>
      <c r="I207" s="26">
        <v>16518.15000000000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9</v>
      </c>
      <c r="C208" s="29">
        <v>46079.645872696798</v>
      </c>
      <c r="D208" s="27" t="s">
        <v>10</v>
      </c>
      <c r="E208" s="27" t="s">
        <v>22</v>
      </c>
      <c r="F208" s="30">
        <v>16.684999999999999</v>
      </c>
      <c r="G208" s="27" t="s">
        <v>39</v>
      </c>
      <c r="H208" s="31">
        <v>1234</v>
      </c>
      <c r="I208" s="32">
        <v>20589.2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9</v>
      </c>
      <c r="C209" s="23">
        <v>46079.647897384297</v>
      </c>
      <c r="D209" s="21" t="s">
        <v>10</v>
      </c>
      <c r="E209" s="21" t="s">
        <v>22</v>
      </c>
      <c r="F209" s="24">
        <v>16.670000000000002</v>
      </c>
      <c r="G209" s="21" t="s">
        <v>39</v>
      </c>
      <c r="H209" s="25">
        <v>1379</v>
      </c>
      <c r="I209" s="26">
        <v>22987.9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9</v>
      </c>
      <c r="C210" s="29">
        <v>46079.6498984028</v>
      </c>
      <c r="D210" s="27" t="s">
        <v>10</v>
      </c>
      <c r="E210" s="27" t="s">
        <v>22</v>
      </c>
      <c r="F210" s="30">
        <v>16.684999999999999</v>
      </c>
      <c r="G210" s="27" t="s">
        <v>39</v>
      </c>
      <c r="H210" s="31">
        <v>26</v>
      </c>
      <c r="I210" s="32">
        <v>433.8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9</v>
      </c>
      <c r="C211" s="23">
        <v>46079.6498984028</v>
      </c>
      <c r="D211" s="21" t="s">
        <v>10</v>
      </c>
      <c r="E211" s="21" t="s">
        <v>22</v>
      </c>
      <c r="F211" s="24">
        <v>16.684999999999999</v>
      </c>
      <c r="G211" s="21" t="s">
        <v>39</v>
      </c>
      <c r="H211" s="25">
        <v>1429</v>
      </c>
      <c r="I211" s="26">
        <v>23842.8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9</v>
      </c>
      <c r="C212" s="29">
        <v>46079.654210752298</v>
      </c>
      <c r="D212" s="27" t="s">
        <v>10</v>
      </c>
      <c r="E212" s="27" t="s">
        <v>22</v>
      </c>
      <c r="F212" s="30">
        <v>16.68</v>
      </c>
      <c r="G212" s="27" t="s">
        <v>39</v>
      </c>
      <c r="H212" s="31">
        <v>1208</v>
      </c>
      <c r="I212" s="32">
        <v>20149.43999999999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9</v>
      </c>
      <c r="C213" s="23">
        <v>46079.656550636602</v>
      </c>
      <c r="D213" s="21" t="s">
        <v>10</v>
      </c>
      <c r="E213" s="21" t="s">
        <v>22</v>
      </c>
      <c r="F213" s="24">
        <v>16.68</v>
      </c>
      <c r="G213" s="21" t="s">
        <v>39</v>
      </c>
      <c r="H213" s="25">
        <v>976</v>
      </c>
      <c r="I213" s="26">
        <v>16279.6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9</v>
      </c>
      <c r="C214" s="29">
        <v>46079.656550636602</v>
      </c>
      <c r="D214" s="27" t="s">
        <v>10</v>
      </c>
      <c r="E214" s="27" t="s">
        <v>22</v>
      </c>
      <c r="F214" s="30">
        <v>16.68</v>
      </c>
      <c r="G214" s="27" t="s">
        <v>39</v>
      </c>
      <c r="H214" s="31">
        <v>976</v>
      </c>
      <c r="I214" s="32">
        <v>16279.6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9</v>
      </c>
      <c r="C215" s="23">
        <v>46079.656550682899</v>
      </c>
      <c r="D215" s="21" t="s">
        <v>10</v>
      </c>
      <c r="E215" s="21" t="s">
        <v>22</v>
      </c>
      <c r="F215" s="24">
        <v>16.68</v>
      </c>
      <c r="G215" s="21" t="s">
        <v>39</v>
      </c>
      <c r="H215" s="25">
        <v>976</v>
      </c>
      <c r="I215" s="26">
        <v>16279.6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9</v>
      </c>
      <c r="C216" s="29">
        <v>46079.656550682899</v>
      </c>
      <c r="D216" s="27" t="s">
        <v>10</v>
      </c>
      <c r="E216" s="27" t="s">
        <v>22</v>
      </c>
      <c r="F216" s="30">
        <v>16.68</v>
      </c>
      <c r="G216" s="27" t="s">
        <v>39</v>
      </c>
      <c r="H216" s="31">
        <v>316</v>
      </c>
      <c r="I216" s="32">
        <v>5270.8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9</v>
      </c>
      <c r="C217" s="23">
        <v>46079.660036955996</v>
      </c>
      <c r="D217" s="21" t="s">
        <v>10</v>
      </c>
      <c r="E217" s="21" t="s">
        <v>22</v>
      </c>
      <c r="F217" s="24">
        <v>16.690000000000001</v>
      </c>
      <c r="G217" s="21" t="s">
        <v>39</v>
      </c>
      <c r="H217" s="25">
        <v>1173</v>
      </c>
      <c r="I217" s="26">
        <v>19577.37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9</v>
      </c>
      <c r="C218" s="29">
        <v>46079.662212476898</v>
      </c>
      <c r="D218" s="27" t="s">
        <v>10</v>
      </c>
      <c r="E218" s="27" t="s">
        <v>22</v>
      </c>
      <c r="F218" s="30">
        <v>16.68</v>
      </c>
      <c r="G218" s="27" t="s">
        <v>39</v>
      </c>
      <c r="H218" s="31">
        <v>543</v>
      </c>
      <c r="I218" s="32">
        <v>9057.2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9</v>
      </c>
      <c r="C219" s="23">
        <v>46079.6627774074</v>
      </c>
      <c r="D219" s="21" t="s">
        <v>10</v>
      </c>
      <c r="E219" s="21" t="s">
        <v>22</v>
      </c>
      <c r="F219" s="24">
        <v>16.675000000000001</v>
      </c>
      <c r="G219" s="21" t="s">
        <v>39</v>
      </c>
      <c r="H219" s="25">
        <v>1160</v>
      </c>
      <c r="I219" s="26">
        <v>1934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9</v>
      </c>
      <c r="C220" s="29">
        <v>46079.664337569397</v>
      </c>
      <c r="D220" s="27" t="s">
        <v>10</v>
      </c>
      <c r="E220" s="27" t="s">
        <v>22</v>
      </c>
      <c r="F220" s="30">
        <v>16.670000000000002</v>
      </c>
      <c r="G220" s="27" t="s">
        <v>39</v>
      </c>
      <c r="H220" s="31">
        <v>1</v>
      </c>
      <c r="I220" s="32">
        <v>16.67000000000000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9</v>
      </c>
      <c r="C221" s="23">
        <v>46079.664648379599</v>
      </c>
      <c r="D221" s="21" t="s">
        <v>10</v>
      </c>
      <c r="E221" s="21" t="s">
        <v>22</v>
      </c>
      <c r="F221" s="24">
        <v>16.670000000000002</v>
      </c>
      <c r="G221" s="21" t="s">
        <v>39</v>
      </c>
      <c r="H221" s="25">
        <v>2916</v>
      </c>
      <c r="I221" s="26">
        <v>48609.7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9</v>
      </c>
      <c r="C222" s="29">
        <v>46079.665153240698</v>
      </c>
      <c r="D222" s="27" t="s">
        <v>10</v>
      </c>
      <c r="E222" s="27" t="s">
        <v>22</v>
      </c>
      <c r="F222" s="30">
        <v>16.670000000000002</v>
      </c>
      <c r="G222" s="27" t="s">
        <v>39</v>
      </c>
      <c r="H222" s="31">
        <v>1170</v>
      </c>
      <c r="I222" s="32">
        <v>19503.90000000000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9</v>
      </c>
      <c r="C223" s="23">
        <v>46079.668063495403</v>
      </c>
      <c r="D223" s="21" t="s">
        <v>10</v>
      </c>
      <c r="E223" s="21" t="s">
        <v>22</v>
      </c>
      <c r="F223" s="24">
        <v>16.62</v>
      </c>
      <c r="G223" s="21" t="s">
        <v>39</v>
      </c>
      <c r="H223" s="25">
        <v>1199</v>
      </c>
      <c r="I223" s="26">
        <v>19927.3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9</v>
      </c>
      <c r="C224" s="29">
        <v>46079.669458507</v>
      </c>
      <c r="D224" s="27" t="s">
        <v>10</v>
      </c>
      <c r="E224" s="27" t="s">
        <v>22</v>
      </c>
      <c r="F224" s="30">
        <v>16.614999999999998</v>
      </c>
      <c r="G224" s="27" t="s">
        <v>39</v>
      </c>
      <c r="H224" s="31">
        <v>1051</v>
      </c>
      <c r="I224" s="32">
        <v>17462.3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9</v>
      </c>
      <c r="C225" s="23">
        <v>46079.671883912</v>
      </c>
      <c r="D225" s="21" t="s">
        <v>10</v>
      </c>
      <c r="E225" s="21" t="s">
        <v>22</v>
      </c>
      <c r="F225" s="24">
        <v>16.625</v>
      </c>
      <c r="G225" s="21" t="s">
        <v>39</v>
      </c>
      <c r="H225" s="25">
        <v>2492</v>
      </c>
      <c r="I225" s="26">
        <v>41429.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9</v>
      </c>
      <c r="C226" s="29">
        <v>46079.671883912</v>
      </c>
      <c r="D226" s="27" t="s">
        <v>10</v>
      </c>
      <c r="E226" s="27" t="s">
        <v>22</v>
      </c>
      <c r="F226" s="30">
        <v>16.625</v>
      </c>
      <c r="G226" s="27" t="s">
        <v>39</v>
      </c>
      <c r="H226" s="31">
        <v>460</v>
      </c>
      <c r="I226" s="32">
        <v>7647.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9</v>
      </c>
      <c r="C227" s="23">
        <v>46079.671883912</v>
      </c>
      <c r="D227" s="21" t="s">
        <v>10</v>
      </c>
      <c r="E227" s="21" t="s">
        <v>22</v>
      </c>
      <c r="F227" s="24">
        <v>16.625</v>
      </c>
      <c r="G227" s="21" t="s">
        <v>39</v>
      </c>
      <c r="H227" s="25">
        <v>534</v>
      </c>
      <c r="I227" s="26">
        <v>8877.7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9</v>
      </c>
      <c r="C228" s="29">
        <v>46079.674993807901</v>
      </c>
      <c r="D228" s="27" t="s">
        <v>10</v>
      </c>
      <c r="E228" s="27" t="s">
        <v>22</v>
      </c>
      <c r="F228" s="30">
        <v>16.635000000000002</v>
      </c>
      <c r="G228" s="27" t="s">
        <v>39</v>
      </c>
      <c r="H228" s="31">
        <v>3324</v>
      </c>
      <c r="I228" s="32">
        <v>55294.7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9</v>
      </c>
      <c r="C229" s="23">
        <v>46079.679959143497</v>
      </c>
      <c r="D229" s="21" t="s">
        <v>10</v>
      </c>
      <c r="E229" s="21" t="s">
        <v>22</v>
      </c>
      <c r="F229" s="24">
        <v>16.59</v>
      </c>
      <c r="G229" s="21" t="s">
        <v>39</v>
      </c>
      <c r="H229" s="25">
        <v>223</v>
      </c>
      <c r="I229" s="26">
        <v>3699.5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9</v>
      </c>
      <c r="C230" s="29">
        <v>46079.680468564802</v>
      </c>
      <c r="D230" s="27" t="s">
        <v>10</v>
      </c>
      <c r="E230" s="27" t="s">
        <v>22</v>
      </c>
      <c r="F230" s="30">
        <v>16.600000000000001</v>
      </c>
      <c r="G230" s="27" t="s">
        <v>39</v>
      </c>
      <c r="H230" s="31">
        <v>1331</v>
      </c>
      <c r="I230" s="32">
        <v>22094.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9</v>
      </c>
      <c r="C231" s="23">
        <v>46079.6811583218</v>
      </c>
      <c r="D231" s="21" t="s">
        <v>10</v>
      </c>
      <c r="E231" s="21" t="s">
        <v>22</v>
      </c>
      <c r="F231" s="24">
        <v>16.59</v>
      </c>
      <c r="G231" s="21" t="s">
        <v>39</v>
      </c>
      <c r="H231" s="25">
        <v>552</v>
      </c>
      <c r="I231" s="26">
        <v>9157.6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9</v>
      </c>
      <c r="C232" s="29">
        <v>46079.6811583218</v>
      </c>
      <c r="D232" s="27" t="s">
        <v>10</v>
      </c>
      <c r="E232" s="27" t="s">
        <v>22</v>
      </c>
      <c r="F232" s="30">
        <v>16.59</v>
      </c>
      <c r="G232" s="27" t="s">
        <v>39</v>
      </c>
      <c r="H232" s="31">
        <v>753</v>
      </c>
      <c r="I232" s="32">
        <v>12492.27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9</v>
      </c>
      <c r="C233" s="23">
        <v>46079.683405000003</v>
      </c>
      <c r="D233" s="21" t="s">
        <v>10</v>
      </c>
      <c r="E233" s="21" t="s">
        <v>22</v>
      </c>
      <c r="F233" s="24">
        <v>16.574999999999999</v>
      </c>
      <c r="G233" s="21" t="s">
        <v>39</v>
      </c>
      <c r="H233" s="25">
        <v>2208</v>
      </c>
      <c r="I233" s="26">
        <v>36597.59999999999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9</v>
      </c>
      <c r="C234" s="29">
        <v>46079.685639131902</v>
      </c>
      <c r="D234" s="27" t="s">
        <v>10</v>
      </c>
      <c r="E234" s="27" t="s">
        <v>22</v>
      </c>
      <c r="F234" s="30">
        <v>16.57</v>
      </c>
      <c r="G234" s="27" t="s">
        <v>39</v>
      </c>
      <c r="H234" s="31">
        <v>605</v>
      </c>
      <c r="I234" s="32">
        <v>10024.8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9</v>
      </c>
      <c r="C235" s="23">
        <v>46079.685639131902</v>
      </c>
      <c r="D235" s="21" t="s">
        <v>10</v>
      </c>
      <c r="E235" s="21" t="s">
        <v>22</v>
      </c>
      <c r="F235" s="24">
        <v>16.57</v>
      </c>
      <c r="G235" s="21" t="s">
        <v>39</v>
      </c>
      <c r="H235" s="25">
        <v>569</v>
      </c>
      <c r="I235" s="26">
        <v>9428.33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9</v>
      </c>
      <c r="C236" s="29">
        <v>46079.688344097201</v>
      </c>
      <c r="D236" s="27" t="s">
        <v>10</v>
      </c>
      <c r="E236" s="27" t="s">
        <v>22</v>
      </c>
      <c r="F236" s="30">
        <v>16.594999999999999</v>
      </c>
      <c r="G236" s="27" t="s">
        <v>39</v>
      </c>
      <c r="H236" s="31">
        <v>1046</v>
      </c>
      <c r="I236" s="32">
        <v>17358.3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9</v>
      </c>
      <c r="C237" s="23">
        <v>46079.689498541702</v>
      </c>
      <c r="D237" s="21" t="s">
        <v>10</v>
      </c>
      <c r="E237" s="21" t="s">
        <v>22</v>
      </c>
      <c r="F237" s="24">
        <v>16.59</v>
      </c>
      <c r="G237" s="21" t="s">
        <v>39</v>
      </c>
      <c r="H237" s="25">
        <v>1033</v>
      </c>
      <c r="I237" s="26">
        <v>17137.4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9</v>
      </c>
      <c r="C238" s="29">
        <v>46079.689498541702</v>
      </c>
      <c r="D238" s="27" t="s">
        <v>10</v>
      </c>
      <c r="E238" s="27" t="s">
        <v>22</v>
      </c>
      <c r="F238" s="30">
        <v>16.59</v>
      </c>
      <c r="G238" s="27" t="s">
        <v>39</v>
      </c>
      <c r="H238" s="31">
        <v>1065</v>
      </c>
      <c r="I238" s="32">
        <v>17668.349999999999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9</v>
      </c>
      <c r="C239" s="23">
        <v>46079.693150972198</v>
      </c>
      <c r="D239" s="21" t="s">
        <v>10</v>
      </c>
      <c r="E239" s="21" t="s">
        <v>22</v>
      </c>
      <c r="F239" s="24">
        <v>16.600000000000001</v>
      </c>
      <c r="G239" s="21" t="s">
        <v>39</v>
      </c>
      <c r="H239" s="25">
        <v>1057</v>
      </c>
      <c r="I239" s="26">
        <v>17546.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9</v>
      </c>
      <c r="C240" s="29">
        <v>46079.694138564802</v>
      </c>
      <c r="D240" s="27" t="s">
        <v>10</v>
      </c>
      <c r="E240" s="27" t="s">
        <v>22</v>
      </c>
      <c r="F240" s="30">
        <v>16.605</v>
      </c>
      <c r="G240" s="27" t="s">
        <v>39</v>
      </c>
      <c r="H240" s="31">
        <v>1083</v>
      </c>
      <c r="I240" s="32">
        <v>17983.2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9</v>
      </c>
      <c r="C241" s="23">
        <v>46079.696167685201</v>
      </c>
      <c r="D241" s="21" t="s">
        <v>10</v>
      </c>
      <c r="E241" s="21" t="s">
        <v>22</v>
      </c>
      <c r="F241" s="24">
        <v>16.600000000000001</v>
      </c>
      <c r="G241" s="21" t="s">
        <v>39</v>
      </c>
      <c r="H241" s="25">
        <v>1138</v>
      </c>
      <c r="I241" s="26">
        <v>18890.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9</v>
      </c>
      <c r="C242" s="29">
        <v>46079.698672164297</v>
      </c>
      <c r="D242" s="27" t="s">
        <v>10</v>
      </c>
      <c r="E242" s="27" t="s">
        <v>22</v>
      </c>
      <c r="F242" s="30">
        <v>16.59</v>
      </c>
      <c r="G242" s="27" t="s">
        <v>39</v>
      </c>
      <c r="H242" s="31">
        <v>957</v>
      </c>
      <c r="I242" s="32">
        <v>15876.6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79</v>
      </c>
      <c r="C243" s="23">
        <v>46079.698672164297</v>
      </c>
      <c r="D243" s="21" t="s">
        <v>10</v>
      </c>
      <c r="E243" s="21" t="s">
        <v>22</v>
      </c>
      <c r="F243" s="24">
        <v>16.59</v>
      </c>
      <c r="G243" s="21" t="s">
        <v>39</v>
      </c>
      <c r="H243" s="25">
        <v>948</v>
      </c>
      <c r="I243" s="26">
        <v>15727.3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79</v>
      </c>
      <c r="C244" s="29">
        <v>46079.699954525502</v>
      </c>
      <c r="D244" s="27" t="s">
        <v>10</v>
      </c>
      <c r="E244" s="27" t="s">
        <v>22</v>
      </c>
      <c r="F244" s="30">
        <v>16.57</v>
      </c>
      <c r="G244" s="27" t="s">
        <v>39</v>
      </c>
      <c r="H244" s="31">
        <v>1185</v>
      </c>
      <c r="I244" s="32">
        <v>19635.4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79</v>
      </c>
      <c r="C245" s="23">
        <v>46079.702090509301</v>
      </c>
      <c r="D245" s="21" t="s">
        <v>10</v>
      </c>
      <c r="E245" s="21" t="s">
        <v>22</v>
      </c>
      <c r="F245" s="24">
        <v>16.59</v>
      </c>
      <c r="G245" s="21" t="s">
        <v>39</v>
      </c>
      <c r="H245" s="25">
        <v>1190</v>
      </c>
      <c r="I245" s="26">
        <v>19742.09999999999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79</v>
      </c>
      <c r="C246" s="29">
        <v>46079.7022422222</v>
      </c>
      <c r="D246" s="27" t="s">
        <v>10</v>
      </c>
      <c r="E246" s="27" t="s">
        <v>22</v>
      </c>
      <c r="F246" s="30">
        <v>16.585000000000001</v>
      </c>
      <c r="G246" s="27" t="s">
        <v>39</v>
      </c>
      <c r="H246" s="31">
        <v>1238</v>
      </c>
      <c r="I246" s="32">
        <v>20532.2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79</v>
      </c>
      <c r="C247" s="23">
        <v>46079.7022422222</v>
      </c>
      <c r="D247" s="21" t="s">
        <v>10</v>
      </c>
      <c r="E247" s="21" t="s">
        <v>22</v>
      </c>
      <c r="F247" s="24">
        <v>16.585000000000001</v>
      </c>
      <c r="G247" s="21" t="s">
        <v>39</v>
      </c>
      <c r="H247" s="25">
        <v>1270</v>
      </c>
      <c r="I247" s="26">
        <v>21062.9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79</v>
      </c>
      <c r="C248" s="29">
        <v>46079.706075983799</v>
      </c>
      <c r="D248" s="27" t="s">
        <v>10</v>
      </c>
      <c r="E248" s="27" t="s">
        <v>22</v>
      </c>
      <c r="F248" s="30">
        <v>16.59</v>
      </c>
      <c r="G248" s="27" t="s">
        <v>39</v>
      </c>
      <c r="H248" s="31">
        <v>1082</v>
      </c>
      <c r="I248" s="32">
        <v>17950.3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79</v>
      </c>
      <c r="C249" s="23">
        <v>46079.706075983799</v>
      </c>
      <c r="D249" s="21" t="s">
        <v>10</v>
      </c>
      <c r="E249" s="21" t="s">
        <v>22</v>
      </c>
      <c r="F249" s="24">
        <v>16.59</v>
      </c>
      <c r="G249" s="21" t="s">
        <v>39</v>
      </c>
      <c r="H249" s="25">
        <v>1092</v>
      </c>
      <c r="I249" s="26">
        <v>18116.28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79</v>
      </c>
      <c r="C250" s="29">
        <v>46079.708175185202</v>
      </c>
      <c r="D250" s="27" t="s">
        <v>10</v>
      </c>
      <c r="E250" s="27" t="s">
        <v>22</v>
      </c>
      <c r="F250" s="30">
        <v>16.59</v>
      </c>
      <c r="G250" s="27" t="s">
        <v>39</v>
      </c>
      <c r="H250" s="31">
        <v>1146</v>
      </c>
      <c r="I250" s="32">
        <v>19012.14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79</v>
      </c>
      <c r="C251" s="23">
        <v>46079.709048668999</v>
      </c>
      <c r="D251" s="21" t="s">
        <v>10</v>
      </c>
      <c r="E251" s="21" t="s">
        <v>22</v>
      </c>
      <c r="F251" s="24">
        <v>16.600000000000001</v>
      </c>
      <c r="G251" s="21" t="s">
        <v>39</v>
      </c>
      <c r="H251" s="25">
        <v>1162</v>
      </c>
      <c r="I251" s="26">
        <v>19289.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79</v>
      </c>
      <c r="C252" s="29">
        <v>46079.709060254601</v>
      </c>
      <c r="D252" s="27" t="s">
        <v>10</v>
      </c>
      <c r="E252" s="27" t="s">
        <v>22</v>
      </c>
      <c r="F252" s="30">
        <v>16.594999999999999</v>
      </c>
      <c r="G252" s="27" t="s">
        <v>39</v>
      </c>
      <c r="H252" s="31">
        <v>309</v>
      </c>
      <c r="I252" s="32">
        <v>5127.859999999999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79</v>
      </c>
      <c r="C253" s="23">
        <v>46079.7090922801</v>
      </c>
      <c r="D253" s="21" t="s">
        <v>10</v>
      </c>
      <c r="E253" s="21" t="s">
        <v>22</v>
      </c>
      <c r="F253" s="24">
        <v>16.594999999999999</v>
      </c>
      <c r="G253" s="21" t="s">
        <v>39</v>
      </c>
      <c r="H253" s="25">
        <v>818</v>
      </c>
      <c r="I253" s="26">
        <v>13574.7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79</v>
      </c>
      <c r="C254" s="29">
        <v>46079.7090922801</v>
      </c>
      <c r="D254" s="27" t="s">
        <v>10</v>
      </c>
      <c r="E254" s="27" t="s">
        <v>22</v>
      </c>
      <c r="F254" s="30">
        <v>16.594999999999999</v>
      </c>
      <c r="G254" s="27" t="s">
        <v>39</v>
      </c>
      <c r="H254" s="31">
        <v>1161</v>
      </c>
      <c r="I254" s="32">
        <v>19266.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79</v>
      </c>
      <c r="C255" s="23">
        <v>46079.712462476899</v>
      </c>
      <c r="D255" s="21" t="s">
        <v>10</v>
      </c>
      <c r="E255" s="21" t="s">
        <v>22</v>
      </c>
      <c r="F255" s="24">
        <v>16.594999999999999</v>
      </c>
      <c r="G255" s="21" t="s">
        <v>39</v>
      </c>
      <c r="H255" s="25">
        <v>1003</v>
      </c>
      <c r="I255" s="26">
        <v>16644.7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79</v>
      </c>
      <c r="C256" s="29">
        <v>46079.712462476899</v>
      </c>
      <c r="D256" s="27" t="s">
        <v>10</v>
      </c>
      <c r="E256" s="27" t="s">
        <v>22</v>
      </c>
      <c r="F256" s="30">
        <v>16.594999999999999</v>
      </c>
      <c r="G256" s="27" t="s">
        <v>39</v>
      </c>
      <c r="H256" s="31">
        <v>975</v>
      </c>
      <c r="I256" s="32">
        <v>16180.13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79</v>
      </c>
      <c r="C257" s="23">
        <v>46079.7125295023</v>
      </c>
      <c r="D257" s="21" t="s">
        <v>10</v>
      </c>
      <c r="E257" s="21" t="s">
        <v>22</v>
      </c>
      <c r="F257" s="24">
        <v>16.594999999999999</v>
      </c>
      <c r="G257" s="21" t="s">
        <v>39</v>
      </c>
      <c r="H257" s="25">
        <v>1102</v>
      </c>
      <c r="I257" s="26">
        <v>18287.68999999999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79</v>
      </c>
      <c r="C258" s="29">
        <v>46079.375190567102</v>
      </c>
      <c r="D258" s="27" t="s">
        <v>10</v>
      </c>
      <c r="E258" s="27" t="s">
        <v>27</v>
      </c>
      <c r="F258" s="30">
        <v>125.6</v>
      </c>
      <c r="G258" s="27" t="s">
        <v>39</v>
      </c>
      <c r="H258" s="31">
        <v>500</v>
      </c>
      <c r="I258" s="32">
        <v>62800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79</v>
      </c>
      <c r="C259" s="23">
        <v>46079.375190567102</v>
      </c>
      <c r="D259" s="21" t="s">
        <v>10</v>
      </c>
      <c r="E259" s="21" t="s">
        <v>27</v>
      </c>
      <c r="F259" s="24">
        <v>125.6</v>
      </c>
      <c r="G259" s="21" t="s">
        <v>39</v>
      </c>
      <c r="H259" s="25">
        <v>200</v>
      </c>
      <c r="I259" s="26">
        <v>25120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79</v>
      </c>
      <c r="C260" s="29">
        <v>46079.375190567102</v>
      </c>
      <c r="D260" s="27" t="s">
        <v>10</v>
      </c>
      <c r="E260" s="27" t="s">
        <v>25</v>
      </c>
      <c r="F260" s="30">
        <v>179.15</v>
      </c>
      <c r="G260" s="27" t="s">
        <v>39</v>
      </c>
      <c r="H260" s="31">
        <v>208</v>
      </c>
      <c r="I260" s="32">
        <v>37263.199999999997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79</v>
      </c>
      <c r="C261" s="23">
        <v>46079.375190567102</v>
      </c>
      <c r="D261" s="21" t="s">
        <v>10</v>
      </c>
      <c r="E261" s="21" t="s">
        <v>25</v>
      </c>
      <c r="F261" s="24">
        <v>179.15</v>
      </c>
      <c r="G261" s="21" t="s">
        <v>39</v>
      </c>
      <c r="H261" s="25">
        <v>689</v>
      </c>
      <c r="I261" s="26">
        <v>123434.3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79</v>
      </c>
      <c r="C262" s="29">
        <v>46079.375190567102</v>
      </c>
      <c r="D262" s="27" t="s">
        <v>10</v>
      </c>
      <c r="E262" s="27" t="s">
        <v>25</v>
      </c>
      <c r="F262" s="30">
        <v>179.15</v>
      </c>
      <c r="G262" s="27" t="s">
        <v>39</v>
      </c>
      <c r="H262" s="31">
        <v>943</v>
      </c>
      <c r="I262" s="32">
        <v>168938.4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79</v>
      </c>
      <c r="C263" s="23">
        <v>46079.375190567102</v>
      </c>
      <c r="D263" s="21" t="s">
        <v>10</v>
      </c>
      <c r="E263" s="21" t="s">
        <v>25</v>
      </c>
      <c r="F263" s="24">
        <v>179.15</v>
      </c>
      <c r="G263" s="21" t="s">
        <v>39</v>
      </c>
      <c r="H263" s="25">
        <v>24</v>
      </c>
      <c r="I263" s="26">
        <v>4299.600000000000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79</v>
      </c>
      <c r="C264" s="29">
        <v>46079.375190578699</v>
      </c>
      <c r="D264" s="27" t="s">
        <v>10</v>
      </c>
      <c r="E264" s="27" t="s">
        <v>25</v>
      </c>
      <c r="F264" s="30">
        <v>179.15</v>
      </c>
      <c r="G264" s="27" t="s">
        <v>39</v>
      </c>
      <c r="H264" s="31">
        <v>873</v>
      </c>
      <c r="I264" s="32">
        <v>156397.9500000000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79</v>
      </c>
      <c r="C265" s="23">
        <v>46079.375190578699</v>
      </c>
      <c r="D265" s="21" t="s">
        <v>10</v>
      </c>
      <c r="E265" s="21" t="s">
        <v>25</v>
      </c>
      <c r="F265" s="24">
        <v>179.15</v>
      </c>
      <c r="G265" s="21" t="s">
        <v>39</v>
      </c>
      <c r="H265" s="25">
        <v>627</v>
      </c>
      <c r="I265" s="26">
        <v>112327.0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79</v>
      </c>
      <c r="C266" s="29">
        <v>46079.375190578699</v>
      </c>
      <c r="D266" s="27" t="s">
        <v>10</v>
      </c>
      <c r="E266" s="27" t="s">
        <v>25</v>
      </c>
      <c r="F266" s="30">
        <v>179.15</v>
      </c>
      <c r="G266" s="27" t="s">
        <v>39</v>
      </c>
      <c r="H266" s="31">
        <v>316</v>
      </c>
      <c r="I266" s="32">
        <v>56611.4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79</v>
      </c>
      <c r="C267" s="23">
        <v>46079.375190578699</v>
      </c>
      <c r="D267" s="21" t="s">
        <v>10</v>
      </c>
      <c r="E267" s="21" t="s">
        <v>25</v>
      </c>
      <c r="F267" s="24">
        <v>179.15</v>
      </c>
      <c r="G267" s="21" t="s">
        <v>39</v>
      </c>
      <c r="H267" s="25">
        <v>168</v>
      </c>
      <c r="I267" s="26">
        <v>30097.200000000001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79</v>
      </c>
      <c r="C268" s="29">
        <v>46079.375190578699</v>
      </c>
      <c r="D268" s="27" t="s">
        <v>10</v>
      </c>
      <c r="E268" s="27" t="s">
        <v>25</v>
      </c>
      <c r="F268" s="30">
        <v>179.15</v>
      </c>
      <c r="G268" s="27" t="s">
        <v>39</v>
      </c>
      <c r="H268" s="31">
        <v>184</v>
      </c>
      <c r="I268" s="32">
        <v>32963.599999999999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79</v>
      </c>
      <c r="C269" s="23">
        <v>46079.375332430602</v>
      </c>
      <c r="D269" s="21" t="s">
        <v>10</v>
      </c>
      <c r="E269" s="21" t="s">
        <v>25</v>
      </c>
      <c r="F269" s="24">
        <v>179.1</v>
      </c>
      <c r="G269" s="21" t="s">
        <v>39</v>
      </c>
      <c r="H269" s="25">
        <v>940</v>
      </c>
      <c r="I269" s="26">
        <v>168354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79</v>
      </c>
      <c r="C270" s="29">
        <v>46079.376901770796</v>
      </c>
      <c r="D270" s="27" t="s">
        <v>10</v>
      </c>
      <c r="E270" s="27" t="s">
        <v>25</v>
      </c>
      <c r="F270" s="30">
        <v>179</v>
      </c>
      <c r="G270" s="27" t="s">
        <v>39</v>
      </c>
      <c r="H270" s="31">
        <v>704</v>
      </c>
      <c r="I270" s="32">
        <v>126016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79</v>
      </c>
      <c r="C271" s="23">
        <v>46079.380563969899</v>
      </c>
      <c r="D271" s="21" t="s">
        <v>10</v>
      </c>
      <c r="E271" s="21" t="s">
        <v>25</v>
      </c>
      <c r="F271" s="24">
        <v>179.1</v>
      </c>
      <c r="G271" s="21" t="s">
        <v>39</v>
      </c>
      <c r="H271" s="25">
        <v>1129</v>
      </c>
      <c r="I271" s="26">
        <v>202203.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79</v>
      </c>
      <c r="C272" s="29">
        <v>46079.381254699103</v>
      </c>
      <c r="D272" s="27" t="s">
        <v>10</v>
      </c>
      <c r="E272" s="27" t="s">
        <v>25</v>
      </c>
      <c r="F272" s="30">
        <v>178.75</v>
      </c>
      <c r="G272" s="27" t="s">
        <v>39</v>
      </c>
      <c r="H272" s="31">
        <v>855</v>
      </c>
      <c r="I272" s="32">
        <v>152831.2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79</v>
      </c>
      <c r="C273" s="23">
        <v>46079.381254699103</v>
      </c>
      <c r="D273" s="21" t="s">
        <v>10</v>
      </c>
      <c r="E273" s="21" t="s">
        <v>25</v>
      </c>
      <c r="F273" s="24">
        <v>178.75</v>
      </c>
      <c r="G273" s="21" t="s">
        <v>39</v>
      </c>
      <c r="H273" s="25">
        <v>193</v>
      </c>
      <c r="I273" s="26">
        <v>34498.7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79</v>
      </c>
      <c r="C274" s="29">
        <v>46079.381254699103</v>
      </c>
      <c r="D274" s="27" t="s">
        <v>10</v>
      </c>
      <c r="E274" s="27" t="s">
        <v>25</v>
      </c>
      <c r="F274" s="30">
        <v>178.75</v>
      </c>
      <c r="G274" s="27" t="s">
        <v>39</v>
      </c>
      <c r="H274" s="31">
        <v>383</v>
      </c>
      <c r="I274" s="32">
        <v>68461.2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79</v>
      </c>
      <c r="C275" s="23">
        <v>46079.381254699103</v>
      </c>
      <c r="D275" s="21" t="s">
        <v>10</v>
      </c>
      <c r="E275" s="21" t="s">
        <v>25</v>
      </c>
      <c r="F275" s="24">
        <v>178.75</v>
      </c>
      <c r="G275" s="21" t="s">
        <v>39</v>
      </c>
      <c r="H275" s="25">
        <v>84</v>
      </c>
      <c r="I275" s="26">
        <v>1501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79</v>
      </c>
      <c r="C276" s="29">
        <v>46079.382626053201</v>
      </c>
      <c r="D276" s="27" t="s">
        <v>10</v>
      </c>
      <c r="E276" s="27" t="s">
        <v>25</v>
      </c>
      <c r="F276" s="30">
        <v>178.4</v>
      </c>
      <c r="G276" s="27" t="s">
        <v>39</v>
      </c>
      <c r="H276" s="31">
        <v>872</v>
      </c>
      <c r="I276" s="32">
        <v>155564.79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79</v>
      </c>
      <c r="C277" s="23">
        <v>46079.382626053201</v>
      </c>
      <c r="D277" s="21" t="s">
        <v>10</v>
      </c>
      <c r="E277" s="21" t="s">
        <v>25</v>
      </c>
      <c r="F277" s="24">
        <v>178.4</v>
      </c>
      <c r="G277" s="21" t="s">
        <v>39</v>
      </c>
      <c r="H277" s="25">
        <v>573</v>
      </c>
      <c r="I277" s="26">
        <v>102223.2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79</v>
      </c>
      <c r="C278" s="29">
        <v>46079.382626064798</v>
      </c>
      <c r="D278" s="27" t="s">
        <v>10</v>
      </c>
      <c r="E278" s="27" t="s">
        <v>27</v>
      </c>
      <c r="F278" s="30">
        <v>124.9</v>
      </c>
      <c r="G278" s="27" t="s">
        <v>39</v>
      </c>
      <c r="H278" s="31">
        <v>632</v>
      </c>
      <c r="I278" s="32">
        <v>78936.800000000003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79</v>
      </c>
      <c r="C279" s="23">
        <v>46079.384278634301</v>
      </c>
      <c r="D279" s="21" t="s">
        <v>10</v>
      </c>
      <c r="E279" s="21" t="s">
        <v>25</v>
      </c>
      <c r="F279" s="24">
        <v>178.65</v>
      </c>
      <c r="G279" s="21" t="s">
        <v>39</v>
      </c>
      <c r="H279" s="25">
        <v>436</v>
      </c>
      <c r="I279" s="26">
        <v>77891.399999999994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79</v>
      </c>
      <c r="C280" s="29">
        <v>46079.384278634301</v>
      </c>
      <c r="D280" s="27" t="s">
        <v>10</v>
      </c>
      <c r="E280" s="27" t="s">
        <v>25</v>
      </c>
      <c r="F280" s="30">
        <v>178.65</v>
      </c>
      <c r="G280" s="27" t="s">
        <v>39</v>
      </c>
      <c r="H280" s="31">
        <v>469</v>
      </c>
      <c r="I280" s="32">
        <v>83786.850000000006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79</v>
      </c>
      <c r="C281" s="23">
        <v>46079.385958900501</v>
      </c>
      <c r="D281" s="21" t="s">
        <v>10</v>
      </c>
      <c r="E281" s="21" t="s">
        <v>25</v>
      </c>
      <c r="F281" s="24">
        <v>178.6</v>
      </c>
      <c r="G281" s="21" t="s">
        <v>39</v>
      </c>
      <c r="H281" s="25">
        <v>419</v>
      </c>
      <c r="I281" s="26">
        <v>74833.39999999999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79</v>
      </c>
      <c r="C282" s="29">
        <v>46079.385958900501</v>
      </c>
      <c r="D282" s="27" t="s">
        <v>10</v>
      </c>
      <c r="E282" s="27" t="s">
        <v>25</v>
      </c>
      <c r="F282" s="30">
        <v>178.6</v>
      </c>
      <c r="G282" s="27" t="s">
        <v>39</v>
      </c>
      <c r="H282" s="31">
        <v>314</v>
      </c>
      <c r="I282" s="32">
        <v>56080.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79</v>
      </c>
      <c r="C283" s="23">
        <v>46079.385958900501</v>
      </c>
      <c r="D283" s="21" t="s">
        <v>10</v>
      </c>
      <c r="E283" s="21" t="s">
        <v>25</v>
      </c>
      <c r="F283" s="24">
        <v>178.6</v>
      </c>
      <c r="G283" s="21" t="s">
        <v>39</v>
      </c>
      <c r="H283" s="25">
        <v>419</v>
      </c>
      <c r="I283" s="26">
        <v>74833.399999999994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79</v>
      </c>
      <c r="C284" s="29">
        <v>46079.385958900501</v>
      </c>
      <c r="D284" s="27" t="s">
        <v>10</v>
      </c>
      <c r="E284" s="27" t="s">
        <v>25</v>
      </c>
      <c r="F284" s="30">
        <v>178.6</v>
      </c>
      <c r="G284" s="27" t="s">
        <v>39</v>
      </c>
      <c r="H284" s="31">
        <v>910</v>
      </c>
      <c r="I284" s="32">
        <v>16252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79</v>
      </c>
      <c r="C285" s="23">
        <v>46079.385959178202</v>
      </c>
      <c r="D285" s="21" t="s">
        <v>10</v>
      </c>
      <c r="E285" s="21" t="s">
        <v>25</v>
      </c>
      <c r="F285" s="24">
        <v>178.6</v>
      </c>
      <c r="G285" s="21" t="s">
        <v>39</v>
      </c>
      <c r="H285" s="25">
        <v>139</v>
      </c>
      <c r="I285" s="26">
        <v>24825.4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79</v>
      </c>
      <c r="C286" s="29">
        <v>46079.388673333298</v>
      </c>
      <c r="D286" s="27" t="s">
        <v>10</v>
      </c>
      <c r="E286" s="27" t="s">
        <v>25</v>
      </c>
      <c r="F286" s="30">
        <v>178.25</v>
      </c>
      <c r="G286" s="27" t="s">
        <v>39</v>
      </c>
      <c r="H286" s="31">
        <v>1175</v>
      </c>
      <c r="I286" s="32">
        <v>209443.7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9</v>
      </c>
      <c r="C287" s="23">
        <v>46079.390406828701</v>
      </c>
      <c r="D287" s="21" t="s">
        <v>10</v>
      </c>
      <c r="E287" s="21" t="s">
        <v>25</v>
      </c>
      <c r="F287" s="24">
        <v>178.35</v>
      </c>
      <c r="G287" s="21" t="s">
        <v>39</v>
      </c>
      <c r="H287" s="25">
        <v>642</v>
      </c>
      <c r="I287" s="26">
        <v>114500.7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9</v>
      </c>
      <c r="C288" s="29">
        <v>46079.390828287003</v>
      </c>
      <c r="D288" s="27" t="s">
        <v>10</v>
      </c>
      <c r="E288" s="27" t="s">
        <v>27</v>
      </c>
      <c r="F288" s="30">
        <v>124.85</v>
      </c>
      <c r="G288" s="27" t="s">
        <v>39</v>
      </c>
      <c r="H288" s="31">
        <v>703</v>
      </c>
      <c r="I288" s="32">
        <v>87769.55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9</v>
      </c>
      <c r="C289" s="23">
        <v>46079.390879722203</v>
      </c>
      <c r="D289" s="21" t="s">
        <v>10</v>
      </c>
      <c r="E289" s="21" t="s">
        <v>25</v>
      </c>
      <c r="F289" s="24">
        <v>178.2</v>
      </c>
      <c r="G289" s="21" t="s">
        <v>39</v>
      </c>
      <c r="H289" s="25">
        <v>645</v>
      </c>
      <c r="I289" s="26">
        <v>11493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9</v>
      </c>
      <c r="C290" s="29">
        <v>46079.390879722203</v>
      </c>
      <c r="D290" s="27" t="s">
        <v>10</v>
      </c>
      <c r="E290" s="27" t="s">
        <v>25</v>
      </c>
      <c r="F290" s="30">
        <v>178.2</v>
      </c>
      <c r="G290" s="27" t="s">
        <v>39</v>
      </c>
      <c r="H290" s="31">
        <v>1018</v>
      </c>
      <c r="I290" s="32">
        <v>181407.6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9</v>
      </c>
      <c r="C291" s="23">
        <v>46079.3908805787</v>
      </c>
      <c r="D291" s="21" t="s">
        <v>10</v>
      </c>
      <c r="E291" s="21" t="s">
        <v>25</v>
      </c>
      <c r="F291" s="24">
        <v>178.15</v>
      </c>
      <c r="G291" s="21" t="s">
        <v>39</v>
      </c>
      <c r="H291" s="25">
        <v>264</v>
      </c>
      <c r="I291" s="26">
        <v>47031.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9</v>
      </c>
      <c r="C292" s="29">
        <v>46079.3908805787</v>
      </c>
      <c r="D292" s="27" t="s">
        <v>10</v>
      </c>
      <c r="E292" s="27" t="s">
        <v>25</v>
      </c>
      <c r="F292" s="30">
        <v>178.15</v>
      </c>
      <c r="G292" s="27" t="s">
        <v>39</v>
      </c>
      <c r="H292" s="31">
        <v>97</v>
      </c>
      <c r="I292" s="32">
        <v>17280.5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9</v>
      </c>
      <c r="C293" s="23">
        <v>46079.3908805787</v>
      </c>
      <c r="D293" s="21" t="s">
        <v>10</v>
      </c>
      <c r="E293" s="21" t="s">
        <v>25</v>
      </c>
      <c r="F293" s="24">
        <v>178.15</v>
      </c>
      <c r="G293" s="21" t="s">
        <v>39</v>
      </c>
      <c r="H293" s="25">
        <v>488</v>
      </c>
      <c r="I293" s="26">
        <v>86937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9</v>
      </c>
      <c r="C294" s="29">
        <v>46079.3908805787</v>
      </c>
      <c r="D294" s="27" t="s">
        <v>10</v>
      </c>
      <c r="E294" s="27" t="s">
        <v>25</v>
      </c>
      <c r="F294" s="30">
        <v>178.15</v>
      </c>
      <c r="G294" s="27" t="s">
        <v>39</v>
      </c>
      <c r="H294" s="31">
        <v>637</v>
      </c>
      <c r="I294" s="32">
        <v>113481.5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9</v>
      </c>
      <c r="C295" s="23">
        <v>46079.397189479198</v>
      </c>
      <c r="D295" s="21" t="s">
        <v>10</v>
      </c>
      <c r="E295" s="21" t="s">
        <v>25</v>
      </c>
      <c r="F295" s="24">
        <v>178.5</v>
      </c>
      <c r="G295" s="21" t="s">
        <v>39</v>
      </c>
      <c r="H295" s="25">
        <v>769</v>
      </c>
      <c r="I295" s="26">
        <v>137266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9</v>
      </c>
      <c r="C296" s="29">
        <v>46079.398599444401</v>
      </c>
      <c r="D296" s="27" t="s">
        <v>10</v>
      </c>
      <c r="E296" s="27" t="s">
        <v>25</v>
      </c>
      <c r="F296" s="30">
        <v>178.45</v>
      </c>
      <c r="G296" s="27" t="s">
        <v>39</v>
      </c>
      <c r="H296" s="31">
        <v>1</v>
      </c>
      <c r="I296" s="32">
        <v>178.4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9</v>
      </c>
      <c r="C297" s="23">
        <v>46079.399387071797</v>
      </c>
      <c r="D297" s="21" t="s">
        <v>10</v>
      </c>
      <c r="E297" s="21" t="s">
        <v>25</v>
      </c>
      <c r="F297" s="24">
        <v>178.55</v>
      </c>
      <c r="G297" s="21" t="s">
        <v>39</v>
      </c>
      <c r="H297" s="25">
        <v>160</v>
      </c>
      <c r="I297" s="26">
        <v>28568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9</v>
      </c>
      <c r="C298" s="29">
        <v>46079.399387071797</v>
      </c>
      <c r="D298" s="27" t="s">
        <v>10</v>
      </c>
      <c r="E298" s="27" t="s">
        <v>25</v>
      </c>
      <c r="F298" s="30">
        <v>178.55</v>
      </c>
      <c r="G298" s="27" t="s">
        <v>39</v>
      </c>
      <c r="H298" s="31">
        <v>236</v>
      </c>
      <c r="I298" s="32">
        <v>42137.8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9</v>
      </c>
      <c r="C299" s="23">
        <v>46079.399387071797</v>
      </c>
      <c r="D299" s="21" t="s">
        <v>10</v>
      </c>
      <c r="E299" s="21" t="s">
        <v>25</v>
      </c>
      <c r="F299" s="24">
        <v>178.55</v>
      </c>
      <c r="G299" s="21" t="s">
        <v>39</v>
      </c>
      <c r="H299" s="25">
        <v>600</v>
      </c>
      <c r="I299" s="26">
        <v>107130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9</v>
      </c>
      <c r="C300" s="29">
        <v>46079.399387071797</v>
      </c>
      <c r="D300" s="27" t="s">
        <v>10</v>
      </c>
      <c r="E300" s="27" t="s">
        <v>25</v>
      </c>
      <c r="F300" s="30">
        <v>178.55</v>
      </c>
      <c r="G300" s="27" t="s">
        <v>39</v>
      </c>
      <c r="H300" s="31">
        <v>530</v>
      </c>
      <c r="I300" s="32">
        <v>94631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9</v>
      </c>
      <c r="C301" s="23">
        <v>46079.3993890278</v>
      </c>
      <c r="D301" s="21" t="s">
        <v>10</v>
      </c>
      <c r="E301" s="21" t="s">
        <v>27</v>
      </c>
      <c r="F301" s="24">
        <v>125</v>
      </c>
      <c r="G301" s="21" t="s">
        <v>39</v>
      </c>
      <c r="H301" s="25">
        <v>43</v>
      </c>
      <c r="I301" s="26">
        <v>5375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9</v>
      </c>
      <c r="C302" s="29">
        <v>46079.3993890278</v>
      </c>
      <c r="D302" s="27" t="s">
        <v>10</v>
      </c>
      <c r="E302" s="27" t="s">
        <v>27</v>
      </c>
      <c r="F302" s="30">
        <v>125</v>
      </c>
      <c r="G302" s="27" t="s">
        <v>39</v>
      </c>
      <c r="H302" s="31">
        <v>626</v>
      </c>
      <c r="I302" s="32">
        <v>78250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9</v>
      </c>
      <c r="C303" s="23">
        <v>46079.399389375001</v>
      </c>
      <c r="D303" s="21" t="s">
        <v>10</v>
      </c>
      <c r="E303" s="21" t="s">
        <v>27</v>
      </c>
      <c r="F303" s="24">
        <v>124.95</v>
      </c>
      <c r="G303" s="21" t="s">
        <v>39</v>
      </c>
      <c r="H303" s="25">
        <v>666</v>
      </c>
      <c r="I303" s="26">
        <v>83216.7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9</v>
      </c>
      <c r="C304" s="29">
        <v>46079.399389594902</v>
      </c>
      <c r="D304" s="27" t="s">
        <v>10</v>
      </c>
      <c r="E304" s="27" t="s">
        <v>25</v>
      </c>
      <c r="F304" s="30">
        <v>178.45</v>
      </c>
      <c r="G304" s="27" t="s">
        <v>39</v>
      </c>
      <c r="H304" s="31">
        <v>749</v>
      </c>
      <c r="I304" s="32">
        <v>133659.0499999999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9</v>
      </c>
      <c r="C305" s="23">
        <v>46079.4016253472</v>
      </c>
      <c r="D305" s="21" t="s">
        <v>10</v>
      </c>
      <c r="E305" s="21" t="s">
        <v>25</v>
      </c>
      <c r="F305" s="24">
        <v>178.4</v>
      </c>
      <c r="G305" s="21" t="s">
        <v>39</v>
      </c>
      <c r="H305" s="25">
        <v>454</v>
      </c>
      <c r="I305" s="26">
        <v>80993.600000000006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9</v>
      </c>
      <c r="C306" s="29">
        <v>46079.4016253472</v>
      </c>
      <c r="D306" s="27" t="s">
        <v>10</v>
      </c>
      <c r="E306" s="27" t="s">
        <v>25</v>
      </c>
      <c r="F306" s="30">
        <v>178.4</v>
      </c>
      <c r="G306" s="27" t="s">
        <v>39</v>
      </c>
      <c r="H306" s="31">
        <v>917</v>
      </c>
      <c r="I306" s="32">
        <v>163592.79999999999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9</v>
      </c>
      <c r="C307" s="23">
        <v>46079.4032102083</v>
      </c>
      <c r="D307" s="21" t="s">
        <v>10</v>
      </c>
      <c r="E307" s="21" t="s">
        <v>25</v>
      </c>
      <c r="F307" s="24">
        <v>178.25</v>
      </c>
      <c r="G307" s="21" t="s">
        <v>39</v>
      </c>
      <c r="H307" s="25">
        <v>773</v>
      </c>
      <c r="I307" s="26">
        <v>137787.2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9</v>
      </c>
      <c r="C308" s="29">
        <v>46079.404846365702</v>
      </c>
      <c r="D308" s="27" t="s">
        <v>10</v>
      </c>
      <c r="E308" s="27" t="s">
        <v>25</v>
      </c>
      <c r="F308" s="30">
        <v>178.3</v>
      </c>
      <c r="G308" s="27" t="s">
        <v>39</v>
      </c>
      <c r="H308" s="31">
        <v>1122</v>
      </c>
      <c r="I308" s="32">
        <v>200052.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9</v>
      </c>
      <c r="C309" s="23">
        <v>46079.406662476897</v>
      </c>
      <c r="D309" s="21" t="s">
        <v>10</v>
      </c>
      <c r="E309" s="21" t="s">
        <v>25</v>
      </c>
      <c r="F309" s="24">
        <v>178.15</v>
      </c>
      <c r="G309" s="21" t="s">
        <v>39</v>
      </c>
      <c r="H309" s="25">
        <v>260</v>
      </c>
      <c r="I309" s="26">
        <v>4631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9</v>
      </c>
      <c r="C310" s="29">
        <v>46079.406662476897</v>
      </c>
      <c r="D310" s="27" t="s">
        <v>10</v>
      </c>
      <c r="E310" s="27" t="s">
        <v>25</v>
      </c>
      <c r="F310" s="30">
        <v>178.15</v>
      </c>
      <c r="G310" s="27" t="s">
        <v>39</v>
      </c>
      <c r="H310" s="31">
        <v>113</v>
      </c>
      <c r="I310" s="32">
        <v>20130.9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9</v>
      </c>
      <c r="C311" s="23">
        <v>46079.406662476897</v>
      </c>
      <c r="D311" s="21" t="s">
        <v>10</v>
      </c>
      <c r="E311" s="21" t="s">
        <v>25</v>
      </c>
      <c r="F311" s="24">
        <v>178.15</v>
      </c>
      <c r="G311" s="21" t="s">
        <v>39</v>
      </c>
      <c r="H311" s="25">
        <v>1510</v>
      </c>
      <c r="I311" s="26">
        <v>269006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9</v>
      </c>
      <c r="C312" s="29">
        <v>46079.407825312497</v>
      </c>
      <c r="D312" s="27" t="s">
        <v>10</v>
      </c>
      <c r="E312" s="27" t="s">
        <v>25</v>
      </c>
      <c r="F312" s="30">
        <v>178.1</v>
      </c>
      <c r="G312" s="27" t="s">
        <v>39</v>
      </c>
      <c r="H312" s="31">
        <v>724</v>
      </c>
      <c r="I312" s="32">
        <v>128944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9</v>
      </c>
      <c r="C313" s="23">
        <v>46079.410277175899</v>
      </c>
      <c r="D313" s="21" t="s">
        <v>10</v>
      </c>
      <c r="E313" s="21" t="s">
        <v>25</v>
      </c>
      <c r="F313" s="24">
        <v>178.25</v>
      </c>
      <c r="G313" s="21" t="s">
        <v>39</v>
      </c>
      <c r="H313" s="25">
        <v>633</v>
      </c>
      <c r="I313" s="26">
        <v>112832.2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9</v>
      </c>
      <c r="C314" s="29">
        <v>46079.411564791699</v>
      </c>
      <c r="D314" s="27" t="s">
        <v>10</v>
      </c>
      <c r="E314" s="27" t="s">
        <v>25</v>
      </c>
      <c r="F314" s="30">
        <v>178.15</v>
      </c>
      <c r="G314" s="27" t="s">
        <v>39</v>
      </c>
      <c r="H314" s="31">
        <v>828</v>
      </c>
      <c r="I314" s="32">
        <v>147508.20000000001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9</v>
      </c>
      <c r="C315" s="23">
        <v>46079.411564791699</v>
      </c>
      <c r="D315" s="21" t="s">
        <v>10</v>
      </c>
      <c r="E315" s="21" t="s">
        <v>25</v>
      </c>
      <c r="F315" s="24">
        <v>178.15</v>
      </c>
      <c r="G315" s="21" t="s">
        <v>39</v>
      </c>
      <c r="H315" s="25">
        <v>907</v>
      </c>
      <c r="I315" s="26">
        <v>161582.04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9</v>
      </c>
      <c r="C316" s="29">
        <v>46079.411564791699</v>
      </c>
      <c r="D316" s="27" t="s">
        <v>10</v>
      </c>
      <c r="E316" s="27" t="s">
        <v>25</v>
      </c>
      <c r="F316" s="30">
        <v>178.2</v>
      </c>
      <c r="G316" s="27" t="s">
        <v>39</v>
      </c>
      <c r="H316" s="31">
        <v>870</v>
      </c>
      <c r="I316" s="32">
        <v>15503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9</v>
      </c>
      <c r="C317" s="23">
        <v>46079.411565520801</v>
      </c>
      <c r="D317" s="21" t="s">
        <v>10</v>
      </c>
      <c r="E317" s="21" t="s">
        <v>27</v>
      </c>
      <c r="F317" s="24">
        <v>124.75</v>
      </c>
      <c r="G317" s="21" t="s">
        <v>39</v>
      </c>
      <c r="H317" s="25">
        <v>99</v>
      </c>
      <c r="I317" s="26">
        <v>12350.2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9</v>
      </c>
      <c r="C318" s="29">
        <v>46079.411565520801</v>
      </c>
      <c r="D318" s="27" t="s">
        <v>10</v>
      </c>
      <c r="E318" s="27" t="s">
        <v>27</v>
      </c>
      <c r="F318" s="30">
        <v>124.75</v>
      </c>
      <c r="G318" s="27" t="s">
        <v>39</v>
      </c>
      <c r="H318" s="31">
        <v>352</v>
      </c>
      <c r="I318" s="32">
        <v>43912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9</v>
      </c>
      <c r="C319" s="23">
        <v>46079.411565555602</v>
      </c>
      <c r="D319" s="21" t="s">
        <v>10</v>
      </c>
      <c r="E319" s="21" t="s">
        <v>27</v>
      </c>
      <c r="F319" s="24">
        <v>124.75</v>
      </c>
      <c r="G319" s="21" t="s">
        <v>39</v>
      </c>
      <c r="H319" s="25">
        <v>198</v>
      </c>
      <c r="I319" s="26">
        <v>24700.5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9</v>
      </c>
      <c r="C320" s="29">
        <v>46079.411565648101</v>
      </c>
      <c r="D320" s="27" t="s">
        <v>10</v>
      </c>
      <c r="E320" s="27" t="s">
        <v>27</v>
      </c>
      <c r="F320" s="30">
        <v>124.75</v>
      </c>
      <c r="G320" s="27" t="s">
        <v>39</v>
      </c>
      <c r="H320" s="31">
        <v>253</v>
      </c>
      <c r="I320" s="32">
        <v>31561.75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9</v>
      </c>
      <c r="C321" s="23">
        <v>46079.411565648101</v>
      </c>
      <c r="D321" s="21" t="s">
        <v>10</v>
      </c>
      <c r="E321" s="21" t="s">
        <v>27</v>
      </c>
      <c r="F321" s="24">
        <v>124.75</v>
      </c>
      <c r="G321" s="21" t="s">
        <v>39</v>
      </c>
      <c r="H321" s="25">
        <v>353</v>
      </c>
      <c r="I321" s="26">
        <v>44036.75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9</v>
      </c>
      <c r="C322" s="29">
        <v>46079.417999525504</v>
      </c>
      <c r="D322" s="27" t="s">
        <v>10</v>
      </c>
      <c r="E322" s="27" t="s">
        <v>25</v>
      </c>
      <c r="F322" s="30">
        <v>178.6</v>
      </c>
      <c r="G322" s="27" t="s">
        <v>39</v>
      </c>
      <c r="H322" s="31">
        <v>1471</v>
      </c>
      <c r="I322" s="32">
        <v>262720.5999999999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9</v>
      </c>
      <c r="C323" s="23">
        <v>46079.419738425902</v>
      </c>
      <c r="D323" s="21" t="s">
        <v>10</v>
      </c>
      <c r="E323" s="21" t="s">
        <v>25</v>
      </c>
      <c r="F323" s="24">
        <v>178.55</v>
      </c>
      <c r="G323" s="21" t="s">
        <v>39</v>
      </c>
      <c r="H323" s="25">
        <v>967</v>
      </c>
      <c r="I323" s="26">
        <v>172657.8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9</v>
      </c>
      <c r="C324" s="29">
        <v>46079.422873622701</v>
      </c>
      <c r="D324" s="27" t="s">
        <v>10</v>
      </c>
      <c r="E324" s="27" t="s">
        <v>25</v>
      </c>
      <c r="F324" s="30">
        <v>178.15</v>
      </c>
      <c r="G324" s="27" t="s">
        <v>39</v>
      </c>
      <c r="H324" s="31">
        <v>191</v>
      </c>
      <c r="I324" s="32">
        <v>34026.6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9</v>
      </c>
      <c r="C325" s="23">
        <v>46079.422982581003</v>
      </c>
      <c r="D325" s="21" t="s">
        <v>10</v>
      </c>
      <c r="E325" s="21" t="s">
        <v>25</v>
      </c>
      <c r="F325" s="24">
        <v>178.15</v>
      </c>
      <c r="G325" s="21" t="s">
        <v>39</v>
      </c>
      <c r="H325" s="25">
        <v>694</v>
      </c>
      <c r="I325" s="26">
        <v>123636.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9</v>
      </c>
      <c r="C326" s="29">
        <v>46079.422982800897</v>
      </c>
      <c r="D326" s="27" t="s">
        <v>10</v>
      </c>
      <c r="E326" s="27" t="s">
        <v>25</v>
      </c>
      <c r="F326" s="30">
        <v>178.15</v>
      </c>
      <c r="G326" s="27" t="s">
        <v>39</v>
      </c>
      <c r="H326" s="31">
        <v>41</v>
      </c>
      <c r="I326" s="32">
        <v>7304.1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9</v>
      </c>
      <c r="C327" s="23">
        <v>46079.424567395799</v>
      </c>
      <c r="D327" s="21" t="s">
        <v>10</v>
      </c>
      <c r="E327" s="21" t="s">
        <v>25</v>
      </c>
      <c r="F327" s="24">
        <v>178.15</v>
      </c>
      <c r="G327" s="21" t="s">
        <v>39</v>
      </c>
      <c r="H327" s="25">
        <v>1037</v>
      </c>
      <c r="I327" s="26">
        <v>184741.5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9</v>
      </c>
      <c r="C328" s="29">
        <v>46079.426337106503</v>
      </c>
      <c r="D328" s="27" t="s">
        <v>10</v>
      </c>
      <c r="E328" s="27" t="s">
        <v>25</v>
      </c>
      <c r="F328" s="30">
        <v>178.2</v>
      </c>
      <c r="G328" s="27" t="s">
        <v>39</v>
      </c>
      <c r="H328" s="31">
        <v>68</v>
      </c>
      <c r="I328" s="32">
        <v>12117.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9</v>
      </c>
      <c r="C329" s="23">
        <v>46079.426337106503</v>
      </c>
      <c r="D329" s="21" t="s">
        <v>10</v>
      </c>
      <c r="E329" s="21" t="s">
        <v>25</v>
      </c>
      <c r="F329" s="24">
        <v>178.2</v>
      </c>
      <c r="G329" s="21" t="s">
        <v>39</v>
      </c>
      <c r="H329" s="25">
        <v>701</v>
      </c>
      <c r="I329" s="26">
        <v>124918.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9</v>
      </c>
      <c r="C330" s="29">
        <v>46079.428343900501</v>
      </c>
      <c r="D330" s="27" t="s">
        <v>10</v>
      </c>
      <c r="E330" s="27" t="s">
        <v>25</v>
      </c>
      <c r="F330" s="30">
        <v>178.3</v>
      </c>
      <c r="G330" s="27" t="s">
        <v>39</v>
      </c>
      <c r="H330" s="31">
        <v>729</v>
      </c>
      <c r="I330" s="32">
        <v>129980.7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9</v>
      </c>
      <c r="C331" s="23">
        <v>46079.431151006902</v>
      </c>
      <c r="D331" s="21" t="s">
        <v>10</v>
      </c>
      <c r="E331" s="21" t="s">
        <v>25</v>
      </c>
      <c r="F331" s="24">
        <v>178.3</v>
      </c>
      <c r="G331" s="21" t="s">
        <v>39</v>
      </c>
      <c r="H331" s="25">
        <v>682</v>
      </c>
      <c r="I331" s="26">
        <v>121600.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9</v>
      </c>
      <c r="C332" s="29">
        <v>46079.432497800903</v>
      </c>
      <c r="D332" s="27" t="s">
        <v>10</v>
      </c>
      <c r="E332" s="27" t="s">
        <v>25</v>
      </c>
      <c r="F332" s="30">
        <v>178.3</v>
      </c>
      <c r="G332" s="27" t="s">
        <v>39</v>
      </c>
      <c r="H332" s="31">
        <v>500</v>
      </c>
      <c r="I332" s="32">
        <v>89150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9</v>
      </c>
      <c r="C333" s="23">
        <v>46079.432497800903</v>
      </c>
      <c r="D333" s="21" t="s">
        <v>10</v>
      </c>
      <c r="E333" s="21" t="s">
        <v>25</v>
      </c>
      <c r="F333" s="24">
        <v>178.3</v>
      </c>
      <c r="G333" s="21" t="s">
        <v>39</v>
      </c>
      <c r="H333" s="25">
        <v>25</v>
      </c>
      <c r="I333" s="26">
        <v>4457.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9</v>
      </c>
      <c r="C334" s="29">
        <v>46079.432497800903</v>
      </c>
      <c r="D334" s="27" t="s">
        <v>10</v>
      </c>
      <c r="E334" s="27" t="s">
        <v>25</v>
      </c>
      <c r="F334" s="30">
        <v>178.3</v>
      </c>
      <c r="G334" s="27" t="s">
        <v>39</v>
      </c>
      <c r="H334" s="31">
        <v>18</v>
      </c>
      <c r="I334" s="32">
        <v>3209.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9</v>
      </c>
      <c r="C335" s="23">
        <v>46079.432497800903</v>
      </c>
      <c r="D335" s="21" t="s">
        <v>10</v>
      </c>
      <c r="E335" s="21" t="s">
        <v>25</v>
      </c>
      <c r="F335" s="24">
        <v>178.3</v>
      </c>
      <c r="G335" s="21" t="s">
        <v>39</v>
      </c>
      <c r="H335" s="25">
        <v>133</v>
      </c>
      <c r="I335" s="26">
        <v>23713.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9</v>
      </c>
      <c r="C336" s="29">
        <v>46079.432570347199</v>
      </c>
      <c r="D336" s="27" t="s">
        <v>10</v>
      </c>
      <c r="E336" s="27" t="s">
        <v>25</v>
      </c>
      <c r="F336" s="30">
        <v>178.25</v>
      </c>
      <c r="G336" s="27" t="s">
        <v>39</v>
      </c>
      <c r="H336" s="31">
        <v>464</v>
      </c>
      <c r="I336" s="32">
        <v>8270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9</v>
      </c>
      <c r="C337" s="23">
        <v>46079.432570347199</v>
      </c>
      <c r="D337" s="21" t="s">
        <v>10</v>
      </c>
      <c r="E337" s="21" t="s">
        <v>25</v>
      </c>
      <c r="F337" s="24">
        <v>178.25</v>
      </c>
      <c r="G337" s="21" t="s">
        <v>39</v>
      </c>
      <c r="H337" s="25">
        <v>255</v>
      </c>
      <c r="I337" s="26">
        <v>45453.7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9</v>
      </c>
      <c r="C338" s="29">
        <v>46079.432570347199</v>
      </c>
      <c r="D338" s="27" t="s">
        <v>10</v>
      </c>
      <c r="E338" s="27" t="s">
        <v>25</v>
      </c>
      <c r="F338" s="30">
        <v>178.25</v>
      </c>
      <c r="G338" s="27" t="s">
        <v>39</v>
      </c>
      <c r="H338" s="31">
        <v>209</v>
      </c>
      <c r="I338" s="32">
        <v>37254.2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9</v>
      </c>
      <c r="C339" s="23">
        <v>46079.432570347199</v>
      </c>
      <c r="D339" s="21" t="s">
        <v>10</v>
      </c>
      <c r="E339" s="21" t="s">
        <v>25</v>
      </c>
      <c r="F339" s="24">
        <v>178.25</v>
      </c>
      <c r="G339" s="21" t="s">
        <v>39</v>
      </c>
      <c r="H339" s="25">
        <v>209</v>
      </c>
      <c r="I339" s="26">
        <v>37254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9</v>
      </c>
      <c r="C340" s="29">
        <v>46079.432570347199</v>
      </c>
      <c r="D340" s="27" t="s">
        <v>10</v>
      </c>
      <c r="E340" s="27" t="s">
        <v>25</v>
      </c>
      <c r="F340" s="30">
        <v>178.25</v>
      </c>
      <c r="G340" s="27" t="s">
        <v>39</v>
      </c>
      <c r="H340" s="31">
        <v>209</v>
      </c>
      <c r="I340" s="32">
        <v>37254.2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9</v>
      </c>
      <c r="C341" s="23">
        <v>46079.432570347199</v>
      </c>
      <c r="D341" s="21" t="s">
        <v>10</v>
      </c>
      <c r="E341" s="21" t="s">
        <v>25</v>
      </c>
      <c r="F341" s="24">
        <v>178.25</v>
      </c>
      <c r="G341" s="21" t="s">
        <v>39</v>
      </c>
      <c r="H341" s="25">
        <v>46</v>
      </c>
      <c r="I341" s="26">
        <v>8199.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9</v>
      </c>
      <c r="C342" s="29">
        <v>46079.432570347199</v>
      </c>
      <c r="D342" s="27" t="s">
        <v>10</v>
      </c>
      <c r="E342" s="27" t="s">
        <v>25</v>
      </c>
      <c r="F342" s="30">
        <v>178.25</v>
      </c>
      <c r="G342" s="27" t="s">
        <v>39</v>
      </c>
      <c r="H342" s="31">
        <v>209</v>
      </c>
      <c r="I342" s="32">
        <v>37254.2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9</v>
      </c>
      <c r="C343" s="23">
        <v>46079.434207418999</v>
      </c>
      <c r="D343" s="21" t="s">
        <v>10</v>
      </c>
      <c r="E343" s="21" t="s">
        <v>27</v>
      </c>
      <c r="F343" s="24">
        <v>124.75</v>
      </c>
      <c r="G343" s="21" t="s">
        <v>39</v>
      </c>
      <c r="H343" s="25">
        <v>361</v>
      </c>
      <c r="I343" s="26">
        <v>45034.75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9</v>
      </c>
      <c r="C344" s="29">
        <v>46079.434207418999</v>
      </c>
      <c r="D344" s="27" t="s">
        <v>10</v>
      </c>
      <c r="E344" s="27" t="s">
        <v>27</v>
      </c>
      <c r="F344" s="30">
        <v>124.75</v>
      </c>
      <c r="G344" s="27" t="s">
        <v>39</v>
      </c>
      <c r="H344" s="31">
        <v>361</v>
      </c>
      <c r="I344" s="32">
        <v>45034.75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9</v>
      </c>
      <c r="C345" s="23">
        <v>46079.434207418999</v>
      </c>
      <c r="D345" s="21" t="s">
        <v>10</v>
      </c>
      <c r="E345" s="21" t="s">
        <v>27</v>
      </c>
      <c r="F345" s="24">
        <v>124.75</v>
      </c>
      <c r="G345" s="21" t="s">
        <v>39</v>
      </c>
      <c r="H345" s="25">
        <v>361</v>
      </c>
      <c r="I345" s="26">
        <v>45034.75</v>
      </c>
      <c r="J345" s="21" t="s">
        <v>28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9</v>
      </c>
      <c r="C346" s="29">
        <v>46079.434207418999</v>
      </c>
      <c r="D346" s="27" t="s">
        <v>10</v>
      </c>
      <c r="E346" s="27" t="s">
        <v>27</v>
      </c>
      <c r="F346" s="30">
        <v>124.75</v>
      </c>
      <c r="G346" s="27" t="s">
        <v>39</v>
      </c>
      <c r="H346" s="31">
        <v>222</v>
      </c>
      <c r="I346" s="32">
        <v>27694.5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9</v>
      </c>
      <c r="C347" s="23">
        <v>46079.435177951404</v>
      </c>
      <c r="D347" s="21" t="s">
        <v>10</v>
      </c>
      <c r="E347" s="21" t="s">
        <v>25</v>
      </c>
      <c r="F347" s="24">
        <v>178.1</v>
      </c>
      <c r="G347" s="21" t="s">
        <v>39</v>
      </c>
      <c r="H347" s="25">
        <v>427</v>
      </c>
      <c r="I347" s="26">
        <v>76048.7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9</v>
      </c>
      <c r="C348" s="29">
        <v>46079.436207036997</v>
      </c>
      <c r="D348" s="27" t="s">
        <v>10</v>
      </c>
      <c r="E348" s="27" t="s">
        <v>25</v>
      </c>
      <c r="F348" s="30">
        <v>178.05</v>
      </c>
      <c r="G348" s="27" t="s">
        <v>39</v>
      </c>
      <c r="H348" s="31">
        <v>790</v>
      </c>
      <c r="I348" s="32">
        <v>140659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9</v>
      </c>
      <c r="C349" s="23">
        <v>46079.436292013903</v>
      </c>
      <c r="D349" s="21" t="s">
        <v>10</v>
      </c>
      <c r="E349" s="21" t="s">
        <v>25</v>
      </c>
      <c r="F349" s="24">
        <v>177.95</v>
      </c>
      <c r="G349" s="21" t="s">
        <v>39</v>
      </c>
      <c r="H349" s="25">
        <v>280</v>
      </c>
      <c r="I349" s="26">
        <v>49826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9</v>
      </c>
      <c r="C350" s="29">
        <v>46079.436292013903</v>
      </c>
      <c r="D350" s="27" t="s">
        <v>10</v>
      </c>
      <c r="E350" s="27" t="s">
        <v>25</v>
      </c>
      <c r="F350" s="30">
        <v>177.95</v>
      </c>
      <c r="G350" s="27" t="s">
        <v>39</v>
      </c>
      <c r="H350" s="31">
        <v>1177</v>
      </c>
      <c r="I350" s="32">
        <v>209447.1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9</v>
      </c>
      <c r="C351" s="23">
        <v>46079.4418312384</v>
      </c>
      <c r="D351" s="21" t="s">
        <v>10</v>
      </c>
      <c r="E351" s="21" t="s">
        <v>25</v>
      </c>
      <c r="F351" s="24">
        <v>178.1</v>
      </c>
      <c r="G351" s="21" t="s">
        <v>39</v>
      </c>
      <c r="H351" s="25">
        <v>75</v>
      </c>
      <c r="I351" s="26">
        <v>13357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9</v>
      </c>
      <c r="C352" s="29">
        <v>46079.443343831001</v>
      </c>
      <c r="D352" s="27" t="s">
        <v>10</v>
      </c>
      <c r="E352" s="27" t="s">
        <v>25</v>
      </c>
      <c r="F352" s="30">
        <v>178.1</v>
      </c>
      <c r="G352" s="27" t="s">
        <v>39</v>
      </c>
      <c r="H352" s="31">
        <v>224</v>
      </c>
      <c r="I352" s="32">
        <v>39894.40000000000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9</v>
      </c>
      <c r="C353" s="23">
        <v>46079.443935787</v>
      </c>
      <c r="D353" s="21" t="s">
        <v>10</v>
      </c>
      <c r="E353" s="21" t="s">
        <v>25</v>
      </c>
      <c r="F353" s="24">
        <v>178.15</v>
      </c>
      <c r="G353" s="21" t="s">
        <v>39</v>
      </c>
      <c r="H353" s="25">
        <v>128</v>
      </c>
      <c r="I353" s="26">
        <v>22803.200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9</v>
      </c>
      <c r="C354" s="29">
        <v>46079.443935787</v>
      </c>
      <c r="D354" s="27" t="s">
        <v>10</v>
      </c>
      <c r="E354" s="27" t="s">
        <v>25</v>
      </c>
      <c r="F354" s="30">
        <v>178.15</v>
      </c>
      <c r="G354" s="27" t="s">
        <v>39</v>
      </c>
      <c r="H354" s="31">
        <v>414</v>
      </c>
      <c r="I354" s="32">
        <v>73754.100000000006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9</v>
      </c>
      <c r="C355" s="23">
        <v>46079.443935787</v>
      </c>
      <c r="D355" s="21" t="s">
        <v>10</v>
      </c>
      <c r="E355" s="21" t="s">
        <v>25</v>
      </c>
      <c r="F355" s="24">
        <v>178.15</v>
      </c>
      <c r="G355" s="21" t="s">
        <v>39</v>
      </c>
      <c r="H355" s="25">
        <v>128</v>
      </c>
      <c r="I355" s="26">
        <v>22803.20000000000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9</v>
      </c>
      <c r="C356" s="29">
        <v>46079.445287222203</v>
      </c>
      <c r="D356" s="27" t="s">
        <v>10</v>
      </c>
      <c r="E356" s="27" t="s">
        <v>25</v>
      </c>
      <c r="F356" s="30">
        <v>178.25</v>
      </c>
      <c r="G356" s="27" t="s">
        <v>39</v>
      </c>
      <c r="H356" s="31">
        <v>612</v>
      </c>
      <c r="I356" s="32">
        <v>10908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9</v>
      </c>
      <c r="C357" s="23">
        <v>46079.446476921301</v>
      </c>
      <c r="D357" s="21" t="s">
        <v>10</v>
      </c>
      <c r="E357" s="21" t="s">
        <v>25</v>
      </c>
      <c r="F357" s="24">
        <v>178.2</v>
      </c>
      <c r="G357" s="21" t="s">
        <v>39</v>
      </c>
      <c r="H357" s="25">
        <v>2997</v>
      </c>
      <c r="I357" s="26">
        <v>534065.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9</v>
      </c>
      <c r="C358" s="29">
        <v>46079.450633263899</v>
      </c>
      <c r="D358" s="27" t="s">
        <v>10</v>
      </c>
      <c r="E358" s="27" t="s">
        <v>25</v>
      </c>
      <c r="F358" s="30">
        <v>178.2</v>
      </c>
      <c r="G358" s="27" t="s">
        <v>39</v>
      </c>
      <c r="H358" s="31">
        <v>379</v>
      </c>
      <c r="I358" s="32">
        <v>67537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9</v>
      </c>
      <c r="C359" s="23">
        <v>46079.4506540394</v>
      </c>
      <c r="D359" s="21" t="s">
        <v>10</v>
      </c>
      <c r="E359" s="21" t="s">
        <v>25</v>
      </c>
      <c r="F359" s="24">
        <v>178.2</v>
      </c>
      <c r="G359" s="21" t="s">
        <v>39</v>
      </c>
      <c r="H359" s="25">
        <v>379</v>
      </c>
      <c r="I359" s="26">
        <v>67537.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9</v>
      </c>
      <c r="C360" s="29">
        <v>46079.452277256903</v>
      </c>
      <c r="D360" s="27" t="s">
        <v>10</v>
      </c>
      <c r="E360" s="27" t="s">
        <v>27</v>
      </c>
      <c r="F360" s="30">
        <v>124.85</v>
      </c>
      <c r="G360" s="27" t="s">
        <v>39</v>
      </c>
      <c r="H360" s="31">
        <v>1018</v>
      </c>
      <c r="I360" s="32">
        <v>127097.3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9</v>
      </c>
      <c r="C361" s="23">
        <v>46079.452711273101</v>
      </c>
      <c r="D361" s="21" t="s">
        <v>10</v>
      </c>
      <c r="E361" s="21" t="s">
        <v>25</v>
      </c>
      <c r="F361" s="24">
        <v>178.2</v>
      </c>
      <c r="G361" s="21" t="s">
        <v>39</v>
      </c>
      <c r="H361" s="25">
        <v>76</v>
      </c>
      <c r="I361" s="26">
        <v>13543.2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9</v>
      </c>
      <c r="C362" s="29">
        <v>46079.452711273101</v>
      </c>
      <c r="D362" s="27" t="s">
        <v>10</v>
      </c>
      <c r="E362" s="27" t="s">
        <v>25</v>
      </c>
      <c r="F362" s="30">
        <v>178.2</v>
      </c>
      <c r="G362" s="27" t="s">
        <v>39</v>
      </c>
      <c r="H362" s="31">
        <v>686</v>
      </c>
      <c r="I362" s="32">
        <v>122245.2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9</v>
      </c>
      <c r="C363" s="23">
        <v>46079.453597824097</v>
      </c>
      <c r="D363" s="21" t="s">
        <v>10</v>
      </c>
      <c r="E363" s="21" t="s">
        <v>25</v>
      </c>
      <c r="F363" s="24">
        <v>178.2</v>
      </c>
      <c r="G363" s="21" t="s">
        <v>39</v>
      </c>
      <c r="H363" s="25">
        <v>456</v>
      </c>
      <c r="I363" s="26">
        <v>81259.199999999997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9</v>
      </c>
      <c r="C364" s="29">
        <v>46079.4535982292</v>
      </c>
      <c r="D364" s="27" t="s">
        <v>10</v>
      </c>
      <c r="E364" s="27" t="s">
        <v>25</v>
      </c>
      <c r="F364" s="30">
        <v>178.2</v>
      </c>
      <c r="G364" s="27" t="s">
        <v>39</v>
      </c>
      <c r="H364" s="31">
        <v>456</v>
      </c>
      <c r="I364" s="32">
        <v>81259.199999999997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9</v>
      </c>
      <c r="C365" s="23">
        <v>46079.4535982292</v>
      </c>
      <c r="D365" s="21" t="s">
        <v>10</v>
      </c>
      <c r="E365" s="21" t="s">
        <v>25</v>
      </c>
      <c r="F365" s="24">
        <v>178.2</v>
      </c>
      <c r="G365" s="21" t="s">
        <v>39</v>
      </c>
      <c r="H365" s="25">
        <v>456</v>
      </c>
      <c r="I365" s="26">
        <v>81259.199999999997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9</v>
      </c>
      <c r="C366" s="29">
        <v>46079.4535982292</v>
      </c>
      <c r="D366" s="27" t="s">
        <v>10</v>
      </c>
      <c r="E366" s="27" t="s">
        <v>25</v>
      </c>
      <c r="F366" s="30">
        <v>178.2</v>
      </c>
      <c r="G366" s="27" t="s">
        <v>39</v>
      </c>
      <c r="H366" s="31">
        <v>51</v>
      </c>
      <c r="I366" s="32">
        <v>9088.2000000000007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9</v>
      </c>
      <c r="C367" s="23">
        <v>46079.453620590299</v>
      </c>
      <c r="D367" s="21" t="s">
        <v>10</v>
      </c>
      <c r="E367" s="21" t="s">
        <v>27</v>
      </c>
      <c r="F367" s="24">
        <v>124.8</v>
      </c>
      <c r="G367" s="21" t="s">
        <v>39</v>
      </c>
      <c r="H367" s="25">
        <v>638</v>
      </c>
      <c r="I367" s="26">
        <v>79622.399999999994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9</v>
      </c>
      <c r="C368" s="29">
        <v>46079.457800844903</v>
      </c>
      <c r="D368" s="27" t="s">
        <v>10</v>
      </c>
      <c r="E368" s="27" t="s">
        <v>25</v>
      </c>
      <c r="F368" s="30">
        <v>178.15</v>
      </c>
      <c r="G368" s="27" t="s">
        <v>39</v>
      </c>
      <c r="H368" s="31">
        <v>846</v>
      </c>
      <c r="I368" s="32">
        <v>150714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9</v>
      </c>
      <c r="C369" s="23">
        <v>46079.457800844903</v>
      </c>
      <c r="D369" s="21" t="s">
        <v>10</v>
      </c>
      <c r="E369" s="21" t="s">
        <v>25</v>
      </c>
      <c r="F369" s="24">
        <v>178.15</v>
      </c>
      <c r="G369" s="21" t="s">
        <v>39</v>
      </c>
      <c r="H369" s="25">
        <v>728</v>
      </c>
      <c r="I369" s="26">
        <v>129693.2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9</v>
      </c>
      <c r="C370" s="29">
        <v>46079.460070752299</v>
      </c>
      <c r="D370" s="27" t="s">
        <v>10</v>
      </c>
      <c r="E370" s="27" t="s">
        <v>25</v>
      </c>
      <c r="F370" s="30">
        <v>178.1</v>
      </c>
      <c r="G370" s="27" t="s">
        <v>39</v>
      </c>
      <c r="H370" s="31">
        <v>465</v>
      </c>
      <c r="I370" s="32">
        <v>82816.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9</v>
      </c>
      <c r="C371" s="23">
        <v>46079.460070752299</v>
      </c>
      <c r="D371" s="21" t="s">
        <v>10</v>
      </c>
      <c r="E371" s="21" t="s">
        <v>25</v>
      </c>
      <c r="F371" s="24">
        <v>178.1</v>
      </c>
      <c r="G371" s="21" t="s">
        <v>39</v>
      </c>
      <c r="H371" s="25">
        <v>1175</v>
      </c>
      <c r="I371" s="26">
        <v>209267.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9</v>
      </c>
      <c r="C372" s="29">
        <v>46079.460070752299</v>
      </c>
      <c r="D372" s="27" t="s">
        <v>10</v>
      </c>
      <c r="E372" s="27" t="s">
        <v>25</v>
      </c>
      <c r="F372" s="30">
        <v>178.1</v>
      </c>
      <c r="G372" s="27" t="s">
        <v>39</v>
      </c>
      <c r="H372" s="31">
        <v>32</v>
      </c>
      <c r="I372" s="32">
        <v>5699.2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9</v>
      </c>
      <c r="C373" s="23">
        <v>46079.4640954977</v>
      </c>
      <c r="D373" s="21" t="s">
        <v>10</v>
      </c>
      <c r="E373" s="21" t="s">
        <v>25</v>
      </c>
      <c r="F373" s="24">
        <v>178</v>
      </c>
      <c r="G373" s="21" t="s">
        <v>39</v>
      </c>
      <c r="H373" s="25">
        <v>697</v>
      </c>
      <c r="I373" s="26">
        <v>12406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9</v>
      </c>
      <c r="C374" s="29">
        <v>46079.465519768499</v>
      </c>
      <c r="D374" s="27" t="s">
        <v>10</v>
      </c>
      <c r="E374" s="27" t="s">
        <v>25</v>
      </c>
      <c r="F374" s="30">
        <v>178</v>
      </c>
      <c r="G374" s="27" t="s">
        <v>39</v>
      </c>
      <c r="H374" s="31">
        <v>1276</v>
      </c>
      <c r="I374" s="32">
        <v>227128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9</v>
      </c>
      <c r="C375" s="23">
        <v>46079.470497754599</v>
      </c>
      <c r="D375" s="21" t="s">
        <v>10</v>
      </c>
      <c r="E375" s="21" t="s">
        <v>25</v>
      </c>
      <c r="F375" s="24">
        <v>178</v>
      </c>
      <c r="G375" s="21" t="s">
        <v>39</v>
      </c>
      <c r="H375" s="25">
        <v>1252</v>
      </c>
      <c r="I375" s="26">
        <v>22285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9</v>
      </c>
      <c r="C376" s="29">
        <v>46079.470497754599</v>
      </c>
      <c r="D376" s="27" t="s">
        <v>10</v>
      </c>
      <c r="E376" s="27" t="s">
        <v>25</v>
      </c>
      <c r="F376" s="30">
        <v>178</v>
      </c>
      <c r="G376" s="27" t="s">
        <v>39</v>
      </c>
      <c r="H376" s="31">
        <v>621</v>
      </c>
      <c r="I376" s="32">
        <v>110538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9</v>
      </c>
      <c r="C377" s="23">
        <v>46079.471230729199</v>
      </c>
      <c r="D377" s="21" t="s">
        <v>10</v>
      </c>
      <c r="E377" s="21" t="s">
        <v>25</v>
      </c>
      <c r="F377" s="24">
        <v>177.95</v>
      </c>
      <c r="G377" s="21" t="s">
        <v>39</v>
      </c>
      <c r="H377" s="25">
        <v>620</v>
      </c>
      <c r="I377" s="26">
        <v>11032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9</v>
      </c>
      <c r="C378" s="29">
        <v>46079.471771446799</v>
      </c>
      <c r="D378" s="27" t="s">
        <v>10</v>
      </c>
      <c r="E378" s="27" t="s">
        <v>27</v>
      </c>
      <c r="F378" s="30">
        <v>124.5</v>
      </c>
      <c r="G378" s="27" t="s">
        <v>39</v>
      </c>
      <c r="H378" s="31">
        <v>671</v>
      </c>
      <c r="I378" s="32">
        <v>83539.5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9</v>
      </c>
      <c r="C379" s="23">
        <v>46079.471771446799</v>
      </c>
      <c r="D379" s="21" t="s">
        <v>10</v>
      </c>
      <c r="E379" s="21" t="s">
        <v>25</v>
      </c>
      <c r="F379" s="24">
        <v>177.8</v>
      </c>
      <c r="G379" s="21" t="s">
        <v>39</v>
      </c>
      <c r="H379" s="25">
        <v>664</v>
      </c>
      <c r="I379" s="26">
        <v>118059.2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9</v>
      </c>
      <c r="C380" s="29">
        <v>46079.476111493103</v>
      </c>
      <c r="D380" s="27" t="s">
        <v>10</v>
      </c>
      <c r="E380" s="27" t="s">
        <v>25</v>
      </c>
      <c r="F380" s="30">
        <v>178.15</v>
      </c>
      <c r="G380" s="27" t="s">
        <v>39</v>
      </c>
      <c r="H380" s="31">
        <v>141</v>
      </c>
      <c r="I380" s="32">
        <v>25119.1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9</v>
      </c>
      <c r="C381" s="23">
        <v>46079.4778302431</v>
      </c>
      <c r="D381" s="21" t="s">
        <v>10</v>
      </c>
      <c r="E381" s="21" t="s">
        <v>25</v>
      </c>
      <c r="F381" s="24">
        <v>178.15</v>
      </c>
      <c r="G381" s="21" t="s">
        <v>39</v>
      </c>
      <c r="H381" s="25">
        <v>1950</v>
      </c>
      <c r="I381" s="26">
        <v>347392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9</v>
      </c>
      <c r="C382" s="29">
        <v>46079.4840192708</v>
      </c>
      <c r="D382" s="27" t="s">
        <v>10</v>
      </c>
      <c r="E382" s="27" t="s">
        <v>25</v>
      </c>
      <c r="F382" s="30">
        <v>178.4</v>
      </c>
      <c r="G382" s="27" t="s">
        <v>39</v>
      </c>
      <c r="H382" s="31">
        <v>273</v>
      </c>
      <c r="I382" s="32">
        <v>48703.199999999997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9</v>
      </c>
      <c r="C383" s="23">
        <v>46079.484047118101</v>
      </c>
      <c r="D383" s="21" t="s">
        <v>10</v>
      </c>
      <c r="E383" s="21" t="s">
        <v>25</v>
      </c>
      <c r="F383" s="24">
        <v>178.4</v>
      </c>
      <c r="G383" s="21" t="s">
        <v>39</v>
      </c>
      <c r="H383" s="25">
        <v>50</v>
      </c>
      <c r="I383" s="26">
        <v>8920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9</v>
      </c>
      <c r="C384" s="29">
        <v>46079.486016053197</v>
      </c>
      <c r="D384" s="27" t="s">
        <v>10</v>
      </c>
      <c r="E384" s="27" t="s">
        <v>25</v>
      </c>
      <c r="F384" s="30">
        <v>178.55</v>
      </c>
      <c r="G384" s="27" t="s">
        <v>39</v>
      </c>
      <c r="H384" s="31">
        <v>240</v>
      </c>
      <c r="I384" s="32">
        <v>42852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9</v>
      </c>
      <c r="C385" s="23">
        <v>46079.486016053197</v>
      </c>
      <c r="D385" s="21" t="s">
        <v>10</v>
      </c>
      <c r="E385" s="21" t="s">
        <v>25</v>
      </c>
      <c r="F385" s="24">
        <v>178.55</v>
      </c>
      <c r="G385" s="21" t="s">
        <v>39</v>
      </c>
      <c r="H385" s="25">
        <v>408</v>
      </c>
      <c r="I385" s="26">
        <v>72848.39999999999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9</v>
      </c>
      <c r="C386" s="29">
        <v>46079.487021886598</v>
      </c>
      <c r="D386" s="27" t="s">
        <v>10</v>
      </c>
      <c r="E386" s="27" t="s">
        <v>25</v>
      </c>
      <c r="F386" s="30">
        <v>178.5</v>
      </c>
      <c r="G386" s="27" t="s">
        <v>39</v>
      </c>
      <c r="H386" s="31">
        <v>1744</v>
      </c>
      <c r="I386" s="32">
        <v>31130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9</v>
      </c>
      <c r="C387" s="23">
        <v>46079.490803229201</v>
      </c>
      <c r="D387" s="21" t="s">
        <v>10</v>
      </c>
      <c r="E387" s="21" t="s">
        <v>25</v>
      </c>
      <c r="F387" s="24">
        <v>178.5</v>
      </c>
      <c r="G387" s="21" t="s">
        <v>39</v>
      </c>
      <c r="H387" s="25">
        <v>1164</v>
      </c>
      <c r="I387" s="26">
        <v>207774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9</v>
      </c>
      <c r="C388" s="29">
        <v>46079.490803229201</v>
      </c>
      <c r="D388" s="27" t="s">
        <v>10</v>
      </c>
      <c r="E388" s="27" t="s">
        <v>25</v>
      </c>
      <c r="F388" s="30">
        <v>178.5</v>
      </c>
      <c r="G388" s="27" t="s">
        <v>39</v>
      </c>
      <c r="H388" s="31">
        <v>298</v>
      </c>
      <c r="I388" s="32">
        <v>53193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9</v>
      </c>
      <c r="C389" s="23">
        <v>46079.490803229201</v>
      </c>
      <c r="D389" s="21" t="s">
        <v>10</v>
      </c>
      <c r="E389" s="21" t="s">
        <v>25</v>
      </c>
      <c r="F389" s="24">
        <v>178.5</v>
      </c>
      <c r="G389" s="21" t="s">
        <v>39</v>
      </c>
      <c r="H389" s="25">
        <v>347</v>
      </c>
      <c r="I389" s="26">
        <v>61939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9</v>
      </c>
      <c r="C390" s="29">
        <v>46079.490803229201</v>
      </c>
      <c r="D390" s="27" t="s">
        <v>10</v>
      </c>
      <c r="E390" s="27" t="s">
        <v>25</v>
      </c>
      <c r="F390" s="30">
        <v>178.5</v>
      </c>
      <c r="G390" s="27" t="s">
        <v>39</v>
      </c>
      <c r="H390" s="31">
        <v>671</v>
      </c>
      <c r="I390" s="32">
        <v>119773.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9</v>
      </c>
      <c r="C391" s="23">
        <v>46079.495688263902</v>
      </c>
      <c r="D391" s="21" t="s">
        <v>10</v>
      </c>
      <c r="E391" s="21" t="s">
        <v>25</v>
      </c>
      <c r="F391" s="24">
        <v>178.55</v>
      </c>
      <c r="G391" s="21" t="s">
        <v>39</v>
      </c>
      <c r="H391" s="25">
        <v>678</v>
      </c>
      <c r="I391" s="26">
        <v>121056.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9</v>
      </c>
      <c r="C392" s="29">
        <v>46079.496413634297</v>
      </c>
      <c r="D392" s="27" t="s">
        <v>10</v>
      </c>
      <c r="E392" s="27" t="s">
        <v>25</v>
      </c>
      <c r="F392" s="30">
        <v>178.5</v>
      </c>
      <c r="G392" s="27" t="s">
        <v>39</v>
      </c>
      <c r="H392" s="31">
        <v>701</v>
      </c>
      <c r="I392" s="32">
        <v>125128.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9</v>
      </c>
      <c r="C393" s="23">
        <v>46079.502419513898</v>
      </c>
      <c r="D393" s="21" t="s">
        <v>10</v>
      </c>
      <c r="E393" s="21" t="s">
        <v>25</v>
      </c>
      <c r="F393" s="24">
        <v>178.6</v>
      </c>
      <c r="G393" s="21" t="s">
        <v>39</v>
      </c>
      <c r="H393" s="25">
        <v>650</v>
      </c>
      <c r="I393" s="26">
        <v>116090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9</v>
      </c>
      <c r="C394" s="29">
        <v>46079.502419513898</v>
      </c>
      <c r="D394" s="27" t="s">
        <v>10</v>
      </c>
      <c r="E394" s="27" t="s">
        <v>25</v>
      </c>
      <c r="F394" s="30">
        <v>178.6</v>
      </c>
      <c r="G394" s="27" t="s">
        <v>39</v>
      </c>
      <c r="H394" s="31">
        <v>1250</v>
      </c>
      <c r="I394" s="32">
        <v>223250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9</v>
      </c>
      <c r="C395" s="23">
        <v>46079.504254351901</v>
      </c>
      <c r="D395" s="21" t="s">
        <v>10</v>
      </c>
      <c r="E395" s="21" t="s">
        <v>27</v>
      </c>
      <c r="F395" s="24">
        <v>125.15</v>
      </c>
      <c r="G395" s="21" t="s">
        <v>39</v>
      </c>
      <c r="H395" s="25">
        <v>360</v>
      </c>
      <c r="I395" s="26">
        <v>45054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9</v>
      </c>
      <c r="C396" s="29">
        <v>46079.504254351901</v>
      </c>
      <c r="D396" s="27" t="s">
        <v>10</v>
      </c>
      <c r="E396" s="27" t="s">
        <v>27</v>
      </c>
      <c r="F396" s="30">
        <v>125.15</v>
      </c>
      <c r="G396" s="27" t="s">
        <v>39</v>
      </c>
      <c r="H396" s="31">
        <v>249</v>
      </c>
      <c r="I396" s="32">
        <v>31162.35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9</v>
      </c>
      <c r="C397" s="23">
        <v>46079.507166053198</v>
      </c>
      <c r="D397" s="21" t="s">
        <v>10</v>
      </c>
      <c r="E397" s="21" t="s">
        <v>25</v>
      </c>
      <c r="F397" s="24">
        <v>178.65</v>
      </c>
      <c r="G397" s="21" t="s">
        <v>39</v>
      </c>
      <c r="H397" s="25">
        <v>453</v>
      </c>
      <c r="I397" s="26">
        <v>80928.4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9</v>
      </c>
      <c r="C398" s="29">
        <v>46079.507166053198</v>
      </c>
      <c r="D398" s="27" t="s">
        <v>10</v>
      </c>
      <c r="E398" s="27" t="s">
        <v>25</v>
      </c>
      <c r="F398" s="30">
        <v>178.65</v>
      </c>
      <c r="G398" s="27" t="s">
        <v>39</v>
      </c>
      <c r="H398" s="31">
        <v>453</v>
      </c>
      <c r="I398" s="32">
        <v>80928.4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9</v>
      </c>
      <c r="C399" s="23">
        <v>46079.507166053198</v>
      </c>
      <c r="D399" s="21" t="s">
        <v>10</v>
      </c>
      <c r="E399" s="21" t="s">
        <v>25</v>
      </c>
      <c r="F399" s="24">
        <v>178.65</v>
      </c>
      <c r="G399" s="21" t="s">
        <v>39</v>
      </c>
      <c r="H399" s="25">
        <v>1019</v>
      </c>
      <c r="I399" s="26">
        <v>182044.3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9</v>
      </c>
      <c r="C400" s="29">
        <v>46079.511226296301</v>
      </c>
      <c r="D400" s="27" t="s">
        <v>10</v>
      </c>
      <c r="E400" s="27" t="s">
        <v>27</v>
      </c>
      <c r="F400" s="30">
        <v>125.2</v>
      </c>
      <c r="G400" s="27" t="s">
        <v>39</v>
      </c>
      <c r="H400" s="31">
        <v>30</v>
      </c>
      <c r="I400" s="32">
        <v>3756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9</v>
      </c>
      <c r="C401" s="23">
        <v>46079.514516932897</v>
      </c>
      <c r="D401" s="21" t="s">
        <v>10</v>
      </c>
      <c r="E401" s="21" t="s">
        <v>25</v>
      </c>
      <c r="F401" s="24">
        <v>178.8</v>
      </c>
      <c r="G401" s="21" t="s">
        <v>39</v>
      </c>
      <c r="H401" s="25">
        <v>434</v>
      </c>
      <c r="I401" s="26">
        <v>77599.199999999997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9</v>
      </c>
      <c r="C402" s="29">
        <v>46079.514516932897</v>
      </c>
      <c r="D402" s="27" t="s">
        <v>10</v>
      </c>
      <c r="E402" s="27" t="s">
        <v>25</v>
      </c>
      <c r="F402" s="30">
        <v>178.8</v>
      </c>
      <c r="G402" s="27" t="s">
        <v>39</v>
      </c>
      <c r="H402" s="31">
        <v>299</v>
      </c>
      <c r="I402" s="32">
        <v>53461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9</v>
      </c>
      <c r="C403" s="23">
        <v>46079.514516932897</v>
      </c>
      <c r="D403" s="21" t="s">
        <v>10</v>
      </c>
      <c r="E403" s="21" t="s">
        <v>25</v>
      </c>
      <c r="F403" s="24">
        <v>178.8</v>
      </c>
      <c r="G403" s="21" t="s">
        <v>39</v>
      </c>
      <c r="H403" s="25">
        <v>177</v>
      </c>
      <c r="I403" s="26">
        <v>31647.59999999999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9</v>
      </c>
      <c r="C404" s="29">
        <v>46079.514516932897</v>
      </c>
      <c r="D404" s="27" t="s">
        <v>10</v>
      </c>
      <c r="E404" s="27" t="s">
        <v>25</v>
      </c>
      <c r="F404" s="30">
        <v>178.8</v>
      </c>
      <c r="G404" s="27" t="s">
        <v>39</v>
      </c>
      <c r="H404" s="31">
        <v>531</v>
      </c>
      <c r="I404" s="32">
        <v>94942.8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9</v>
      </c>
      <c r="C405" s="23">
        <v>46079.514516932897</v>
      </c>
      <c r="D405" s="21" t="s">
        <v>10</v>
      </c>
      <c r="E405" s="21" t="s">
        <v>25</v>
      </c>
      <c r="F405" s="24">
        <v>178.8</v>
      </c>
      <c r="G405" s="21" t="s">
        <v>39</v>
      </c>
      <c r="H405" s="25">
        <v>678</v>
      </c>
      <c r="I405" s="26">
        <v>121226.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9</v>
      </c>
      <c r="C406" s="29">
        <v>46079.515646990701</v>
      </c>
      <c r="D406" s="27" t="s">
        <v>10</v>
      </c>
      <c r="E406" s="27" t="s">
        <v>27</v>
      </c>
      <c r="F406" s="30">
        <v>125.2</v>
      </c>
      <c r="G406" s="27" t="s">
        <v>39</v>
      </c>
      <c r="H406" s="31">
        <v>370</v>
      </c>
      <c r="I406" s="32">
        <v>46324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9</v>
      </c>
      <c r="C407" s="23">
        <v>46079.515646990701</v>
      </c>
      <c r="D407" s="21" t="s">
        <v>10</v>
      </c>
      <c r="E407" s="21" t="s">
        <v>27</v>
      </c>
      <c r="F407" s="24">
        <v>125.2</v>
      </c>
      <c r="G407" s="21" t="s">
        <v>39</v>
      </c>
      <c r="H407" s="25">
        <v>400</v>
      </c>
      <c r="I407" s="26">
        <v>50080</v>
      </c>
      <c r="J407" s="21" t="s">
        <v>28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9</v>
      </c>
      <c r="C408" s="29">
        <v>46079.515646990701</v>
      </c>
      <c r="D408" s="27" t="s">
        <v>10</v>
      </c>
      <c r="E408" s="27" t="s">
        <v>27</v>
      </c>
      <c r="F408" s="30">
        <v>125.2</v>
      </c>
      <c r="G408" s="27" t="s">
        <v>39</v>
      </c>
      <c r="H408" s="31">
        <v>400</v>
      </c>
      <c r="I408" s="32">
        <v>50080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9</v>
      </c>
      <c r="C409" s="23">
        <v>46079.515646990701</v>
      </c>
      <c r="D409" s="21" t="s">
        <v>10</v>
      </c>
      <c r="E409" s="21" t="s">
        <v>27</v>
      </c>
      <c r="F409" s="24">
        <v>125.2</v>
      </c>
      <c r="G409" s="21" t="s">
        <v>39</v>
      </c>
      <c r="H409" s="25">
        <v>56</v>
      </c>
      <c r="I409" s="26">
        <v>7011.2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9</v>
      </c>
      <c r="C410" s="29">
        <v>46079.517233067098</v>
      </c>
      <c r="D410" s="27" t="s">
        <v>10</v>
      </c>
      <c r="E410" s="27" t="s">
        <v>25</v>
      </c>
      <c r="F410" s="30">
        <v>178.8</v>
      </c>
      <c r="G410" s="27" t="s">
        <v>39</v>
      </c>
      <c r="H410" s="31">
        <v>708</v>
      </c>
      <c r="I410" s="32">
        <v>126590.39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9</v>
      </c>
      <c r="C411" s="23">
        <v>46079.521060370404</v>
      </c>
      <c r="D411" s="21" t="s">
        <v>10</v>
      </c>
      <c r="E411" s="21" t="s">
        <v>25</v>
      </c>
      <c r="F411" s="24">
        <v>178.9</v>
      </c>
      <c r="G411" s="21" t="s">
        <v>39</v>
      </c>
      <c r="H411" s="25">
        <v>346</v>
      </c>
      <c r="I411" s="26">
        <v>61899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9</v>
      </c>
      <c r="C412" s="29">
        <v>46079.521060370404</v>
      </c>
      <c r="D412" s="27" t="s">
        <v>10</v>
      </c>
      <c r="E412" s="27" t="s">
        <v>25</v>
      </c>
      <c r="F412" s="30">
        <v>178.9</v>
      </c>
      <c r="G412" s="27" t="s">
        <v>39</v>
      </c>
      <c r="H412" s="31">
        <v>356</v>
      </c>
      <c r="I412" s="32">
        <v>63688.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9</v>
      </c>
      <c r="C413" s="23">
        <v>46079.521102303297</v>
      </c>
      <c r="D413" s="21" t="s">
        <v>10</v>
      </c>
      <c r="E413" s="21" t="s">
        <v>25</v>
      </c>
      <c r="F413" s="24">
        <v>178.85</v>
      </c>
      <c r="G413" s="21" t="s">
        <v>39</v>
      </c>
      <c r="H413" s="25">
        <v>639</v>
      </c>
      <c r="I413" s="26">
        <v>114285.1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9</v>
      </c>
      <c r="C414" s="29">
        <v>46079.521102303297</v>
      </c>
      <c r="D414" s="27" t="s">
        <v>10</v>
      </c>
      <c r="E414" s="27" t="s">
        <v>25</v>
      </c>
      <c r="F414" s="30">
        <v>178.85</v>
      </c>
      <c r="G414" s="27" t="s">
        <v>39</v>
      </c>
      <c r="H414" s="31">
        <v>658</v>
      </c>
      <c r="I414" s="32">
        <v>117683.3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9</v>
      </c>
      <c r="C415" s="23">
        <v>46079.530315578697</v>
      </c>
      <c r="D415" s="21" t="s">
        <v>10</v>
      </c>
      <c r="E415" s="21" t="s">
        <v>25</v>
      </c>
      <c r="F415" s="24">
        <v>179</v>
      </c>
      <c r="G415" s="21" t="s">
        <v>39</v>
      </c>
      <c r="H415" s="25">
        <v>84</v>
      </c>
      <c r="I415" s="26">
        <v>1503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9</v>
      </c>
      <c r="C416" s="29">
        <v>46079.530315578697</v>
      </c>
      <c r="D416" s="27" t="s">
        <v>10</v>
      </c>
      <c r="E416" s="27" t="s">
        <v>25</v>
      </c>
      <c r="F416" s="30">
        <v>179</v>
      </c>
      <c r="G416" s="27" t="s">
        <v>39</v>
      </c>
      <c r="H416" s="31">
        <v>38</v>
      </c>
      <c r="I416" s="32">
        <v>6802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9</v>
      </c>
      <c r="C417" s="23">
        <v>46079.530315578697</v>
      </c>
      <c r="D417" s="21" t="s">
        <v>10</v>
      </c>
      <c r="E417" s="21" t="s">
        <v>25</v>
      </c>
      <c r="F417" s="24">
        <v>179</v>
      </c>
      <c r="G417" s="21" t="s">
        <v>39</v>
      </c>
      <c r="H417" s="25">
        <v>610</v>
      </c>
      <c r="I417" s="26">
        <v>10919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9</v>
      </c>
      <c r="C418" s="29">
        <v>46079.532085023202</v>
      </c>
      <c r="D418" s="27" t="s">
        <v>10</v>
      </c>
      <c r="E418" s="27" t="s">
        <v>25</v>
      </c>
      <c r="F418" s="30">
        <v>179.05</v>
      </c>
      <c r="G418" s="27" t="s">
        <v>39</v>
      </c>
      <c r="H418" s="31">
        <v>1244</v>
      </c>
      <c r="I418" s="32">
        <v>222738.2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9</v>
      </c>
      <c r="C419" s="23">
        <v>46079.534548287003</v>
      </c>
      <c r="D419" s="21" t="s">
        <v>10</v>
      </c>
      <c r="E419" s="21" t="s">
        <v>25</v>
      </c>
      <c r="F419" s="24">
        <v>179.05</v>
      </c>
      <c r="G419" s="21" t="s">
        <v>39</v>
      </c>
      <c r="H419" s="25">
        <v>376</v>
      </c>
      <c r="I419" s="26">
        <v>67322.8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9</v>
      </c>
      <c r="C420" s="29">
        <v>46079.534548287003</v>
      </c>
      <c r="D420" s="27" t="s">
        <v>10</v>
      </c>
      <c r="E420" s="27" t="s">
        <v>25</v>
      </c>
      <c r="F420" s="30">
        <v>179.05</v>
      </c>
      <c r="G420" s="27" t="s">
        <v>39</v>
      </c>
      <c r="H420" s="31">
        <v>304</v>
      </c>
      <c r="I420" s="32">
        <v>54431.199999999997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9</v>
      </c>
      <c r="C421" s="23">
        <v>46079.537982534697</v>
      </c>
      <c r="D421" s="21" t="s">
        <v>10</v>
      </c>
      <c r="E421" s="21" t="s">
        <v>25</v>
      </c>
      <c r="F421" s="24">
        <v>179.15</v>
      </c>
      <c r="G421" s="21" t="s">
        <v>39</v>
      </c>
      <c r="H421" s="25">
        <v>1000</v>
      </c>
      <c r="I421" s="26">
        <v>17915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9</v>
      </c>
      <c r="C422" s="29">
        <v>46079.539482361099</v>
      </c>
      <c r="D422" s="27" t="s">
        <v>10</v>
      </c>
      <c r="E422" s="27" t="s">
        <v>25</v>
      </c>
      <c r="F422" s="30">
        <v>179.2</v>
      </c>
      <c r="G422" s="27" t="s">
        <v>39</v>
      </c>
      <c r="H422" s="31">
        <v>690</v>
      </c>
      <c r="I422" s="32">
        <v>12364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9</v>
      </c>
      <c r="C423" s="23">
        <v>46079.539482361099</v>
      </c>
      <c r="D423" s="21" t="s">
        <v>10</v>
      </c>
      <c r="E423" s="21" t="s">
        <v>25</v>
      </c>
      <c r="F423" s="24">
        <v>179.2</v>
      </c>
      <c r="G423" s="21" t="s">
        <v>39</v>
      </c>
      <c r="H423" s="25">
        <v>644</v>
      </c>
      <c r="I423" s="26">
        <v>115404.8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9</v>
      </c>
      <c r="C424" s="29">
        <v>46079.540719988399</v>
      </c>
      <c r="D424" s="27" t="s">
        <v>10</v>
      </c>
      <c r="E424" s="27" t="s">
        <v>27</v>
      </c>
      <c r="F424" s="30">
        <v>125.4</v>
      </c>
      <c r="G424" s="27" t="s">
        <v>39</v>
      </c>
      <c r="H424" s="31">
        <v>436</v>
      </c>
      <c r="I424" s="32">
        <v>54674.400000000001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9</v>
      </c>
      <c r="C425" s="23">
        <v>46079.540719988399</v>
      </c>
      <c r="D425" s="21" t="s">
        <v>10</v>
      </c>
      <c r="E425" s="21" t="s">
        <v>27</v>
      </c>
      <c r="F425" s="24">
        <v>125.4</v>
      </c>
      <c r="G425" s="21" t="s">
        <v>39</v>
      </c>
      <c r="H425" s="25">
        <v>1094</v>
      </c>
      <c r="I425" s="26">
        <v>137187.6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9</v>
      </c>
      <c r="C426" s="29">
        <v>46079.544383923603</v>
      </c>
      <c r="D426" s="27" t="s">
        <v>10</v>
      </c>
      <c r="E426" s="27" t="s">
        <v>25</v>
      </c>
      <c r="F426" s="30">
        <v>179.2</v>
      </c>
      <c r="G426" s="27" t="s">
        <v>39</v>
      </c>
      <c r="H426" s="31">
        <v>1994</v>
      </c>
      <c r="I426" s="32">
        <v>357324.79999999999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9</v>
      </c>
      <c r="C427" s="23">
        <v>46079.546923205999</v>
      </c>
      <c r="D427" s="21" t="s">
        <v>10</v>
      </c>
      <c r="E427" s="21" t="s">
        <v>25</v>
      </c>
      <c r="F427" s="24">
        <v>179.1</v>
      </c>
      <c r="G427" s="21" t="s">
        <v>39</v>
      </c>
      <c r="H427" s="25">
        <v>171</v>
      </c>
      <c r="I427" s="26">
        <v>30626.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9</v>
      </c>
      <c r="C428" s="29">
        <v>46079.546923205999</v>
      </c>
      <c r="D428" s="27" t="s">
        <v>10</v>
      </c>
      <c r="E428" s="27" t="s">
        <v>25</v>
      </c>
      <c r="F428" s="30">
        <v>179.1</v>
      </c>
      <c r="G428" s="27" t="s">
        <v>39</v>
      </c>
      <c r="H428" s="31">
        <v>437</v>
      </c>
      <c r="I428" s="32">
        <v>78266.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9</v>
      </c>
      <c r="C429" s="23">
        <v>46079.546923483802</v>
      </c>
      <c r="D429" s="21" t="s">
        <v>10</v>
      </c>
      <c r="E429" s="21" t="s">
        <v>25</v>
      </c>
      <c r="F429" s="24">
        <v>179.1</v>
      </c>
      <c r="G429" s="21" t="s">
        <v>39</v>
      </c>
      <c r="H429" s="25">
        <v>7</v>
      </c>
      <c r="I429" s="26">
        <v>1253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9</v>
      </c>
      <c r="C430" s="29">
        <v>46079.551030740702</v>
      </c>
      <c r="D430" s="27" t="s">
        <v>10</v>
      </c>
      <c r="E430" s="27" t="s">
        <v>25</v>
      </c>
      <c r="F430" s="30">
        <v>179.2</v>
      </c>
      <c r="G430" s="27" t="s">
        <v>39</v>
      </c>
      <c r="H430" s="31">
        <v>660</v>
      </c>
      <c r="I430" s="32">
        <v>11827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9</v>
      </c>
      <c r="C431" s="23">
        <v>46079.553001053202</v>
      </c>
      <c r="D431" s="21" t="s">
        <v>10</v>
      </c>
      <c r="E431" s="21" t="s">
        <v>25</v>
      </c>
      <c r="F431" s="24">
        <v>179.1</v>
      </c>
      <c r="G431" s="21" t="s">
        <v>39</v>
      </c>
      <c r="H431" s="25">
        <v>632</v>
      </c>
      <c r="I431" s="26">
        <v>113191.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9</v>
      </c>
      <c r="C432" s="29">
        <v>46079.557545497701</v>
      </c>
      <c r="D432" s="27" t="s">
        <v>10</v>
      </c>
      <c r="E432" s="27" t="s">
        <v>25</v>
      </c>
      <c r="F432" s="30">
        <v>179.05</v>
      </c>
      <c r="G432" s="27" t="s">
        <v>39</v>
      </c>
      <c r="H432" s="31">
        <v>3</v>
      </c>
      <c r="I432" s="32">
        <v>537.1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9</v>
      </c>
      <c r="C433" s="23">
        <v>46079.557545497701</v>
      </c>
      <c r="D433" s="21" t="s">
        <v>10</v>
      </c>
      <c r="E433" s="21" t="s">
        <v>25</v>
      </c>
      <c r="F433" s="24">
        <v>179.05</v>
      </c>
      <c r="G433" s="21" t="s">
        <v>39</v>
      </c>
      <c r="H433" s="25">
        <v>405</v>
      </c>
      <c r="I433" s="26">
        <v>72515.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9</v>
      </c>
      <c r="C434" s="29">
        <v>46079.557545497701</v>
      </c>
      <c r="D434" s="27" t="s">
        <v>10</v>
      </c>
      <c r="E434" s="27" t="s">
        <v>25</v>
      </c>
      <c r="F434" s="30">
        <v>179.05</v>
      </c>
      <c r="G434" s="27" t="s">
        <v>39</v>
      </c>
      <c r="H434" s="31">
        <v>714</v>
      </c>
      <c r="I434" s="32">
        <v>127841.7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9</v>
      </c>
      <c r="C435" s="23">
        <v>46079.557545497701</v>
      </c>
      <c r="D435" s="21" t="s">
        <v>10</v>
      </c>
      <c r="E435" s="21" t="s">
        <v>25</v>
      </c>
      <c r="F435" s="24">
        <v>179.05</v>
      </c>
      <c r="G435" s="21" t="s">
        <v>39</v>
      </c>
      <c r="H435" s="25">
        <v>11</v>
      </c>
      <c r="I435" s="26">
        <v>1969.5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9</v>
      </c>
      <c r="C436" s="29">
        <v>46079.562149976897</v>
      </c>
      <c r="D436" s="27" t="s">
        <v>10</v>
      </c>
      <c r="E436" s="27" t="s">
        <v>25</v>
      </c>
      <c r="F436" s="30">
        <v>179</v>
      </c>
      <c r="G436" s="27" t="s">
        <v>39</v>
      </c>
      <c r="H436" s="31">
        <v>186</v>
      </c>
      <c r="I436" s="32">
        <v>3329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9</v>
      </c>
      <c r="C437" s="23">
        <v>46079.562149976897</v>
      </c>
      <c r="D437" s="21" t="s">
        <v>10</v>
      </c>
      <c r="E437" s="21" t="s">
        <v>25</v>
      </c>
      <c r="F437" s="24">
        <v>179</v>
      </c>
      <c r="G437" s="21" t="s">
        <v>39</v>
      </c>
      <c r="H437" s="25">
        <v>555</v>
      </c>
      <c r="I437" s="26">
        <v>9934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9</v>
      </c>
      <c r="C438" s="29">
        <v>46079.564358865697</v>
      </c>
      <c r="D438" s="27" t="s">
        <v>10</v>
      </c>
      <c r="E438" s="27" t="s">
        <v>25</v>
      </c>
      <c r="F438" s="30">
        <v>178.95</v>
      </c>
      <c r="G438" s="27" t="s">
        <v>39</v>
      </c>
      <c r="H438" s="31">
        <v>498</v>
      </c>
      <c r="I438" s="32">
        <v>89117.1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9</v>
      </c>
      <c r="C439" s="23">
        <v>46079.564358923599</v>
      </c>
      <c r="D439" s="21" t="s">
        <v>10</v>
      </c>
      <c r="E439" s="21" t="s">
        <v>25</v>
      </c>
      <c r="F439" s="24">
        <v>178.95</v>
      </c>
      <c r="G439" s="21" t="s">
        <v>39</v>
      </c>
      <c r="H439" s="25">
        <v>242</v>
      </c>
      <c r="I439" s="26">
        <v>43305.9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9</v>
      </c>
      <c r="C440" s="29">
        <v>46079.565735011602</v>
      </c>
      <c r="D440" s="27" t="s">
        <v>10</v>
      </c>
      <c r="E440" s="27" t="s">
        <v>25</v>
      </c>
      <c r="F440" s="30">
        <v>178.9</v>
      </c>
      <c r="G440" s="27" t="s">
        <v>39</v>
      </c>
      <c r="H440" s="31">
        <v>310</v>
      </c>
      <c r="I440" s="32">
        <v>55459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9</v>
      </c>
      <c r="C441" s="23">
        <v>46079.566254062498</v>
      </c>
      <c r="D441" s="21" t="s">
        <v>10</v>
      </c>
      <c r="E441" s="21" t="s">
        <v>25</v>
      </c>
      <c r="F441" s="24">
        <v>178.9</v>
      </c>
      <c r="G441" s="21" t="s">
        <v>39</v>
      </c>
      <c r="H441" s="25">
        <v>289</v>
      </c>
      <c r="I441" s="26">
        <v>51702.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9</v>
      </c>
      <c r="C442" s="29">
        <v>46079.566254155099</v>
      </c>
      <c r="D442" s="27" t="s">
        <v>10</v>
      </c>
      <c r="E442" s="27" t="s">
        <v>25</v>
      </c>
      <c r="F442" s="30">
        <v>178.9</v>
      </c>
      <c r="G442" s="27" t="s">
        <v>39</v>
      </c>
      <c r="H442" s="31">
        <v>121</v>
      </c>
      <c r="I442" s="32">
        <v>21646.9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9</v>
      </c>
      <c r="C443" s="23">
        <v>46079.566254155099</v>
      </c>
      <c r="D443" s="21" t="s">
        <v>10</v>
      </c>
      <c r="E443" s="21" t="s">
        <v>25</v>
      </c>
      <c r="F443" s="24">
        <v>178.9</v>
      </c>
      <c r="G443" s="21" t="s">
        <v>39</v>
      </c>
      <c r="H443" s="25">
        <v>740</v>
      </c>
      <c r="I443" s="26">
        <v>132386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9</v>
      </c>
      <c r="C444" s="29">
        <v>46079.566405682897</v>
      </c>
      <c r="D444" s="27" t="s">
        <v>10</v>
      </c>
      <c r="E444" s="27" t="s">
        <v>25</v>
      </c>
      <c r="F444" s="30">
        <v>178.85</v>
      </c>
      <c r="G444" s="27" t="s">
        <v>39</v>
      </c>
      <c r="H444" s="31">
        <v>150</v>
      </c>
      <c r="I444" s="32">
        <v>26827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9</v>
      </c>
      <c r="C445" s="23">
        <v>46079.569832523201</v>
      </c>
      <c r="D445" s="21" t="s">
        <v>10</v>
      </c>
      <c r="E445" s="21" t="s">
        <v>25</v>
      </c>
      <c r="F445" s="24">
        <v>178.8</v>
      </c>
      <c r="G445" s="21" t="s">
        <v>39</v>
      </c>
      <c r="H445" s="25">
        <v>705</v>
      </c>
      <c r="I445" s="26">
        <v>126054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9</v>
      </c>
      <c r="C446" s="29">
        <v>46079.573210590301</v>
      </c>
      <c r="D446" s="27" t="s">
        <v>10</v>
      </c>
      <c r="E446" s="27" t="s">
        <v>25</v>
      </c>
      <c r="F446" s="30">
        <v>178.7</v>
      </c>
      <c r="G446" s="27" t="s">
        <v>39</v>
      </c>
      <c r="H446" s="31">
        <v>637</v>
      </c>
      <c r="I446" s="32">
        <v>113831.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9</v>
      </c>
      <c r="C447" s="23">
        <v>46079.576141550897</v>
      </c>
      <c r="D447" s="21" t="s">
        <v>10</v>
      </c>
      <c r="E447" s="21" t="s">
        <v>25</v>
      </c>
      <c r="F447" s="24">
        <v>178.8</v>
      </c>
      <c r="G447" s="21" t="s">
        <v>39</v>
      </c>
      <c r="H447" s="25">
        <v>259</v>
      </c>
      <c r="I447" s="26">
        <v>46309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9</v>
      </c>
      <c r="C448" s="29">
        <v>46079.576141550897</v>
      </c>
      <c r="D448" s="27" t="s">
        <v>10</v>
      </c>
      <c r="E448" s="27" t="s">
        <v>25</v>
      </c>
      <c r="F448" s="30">
        <v>178.8</v>
      </c>
      <c r="G448" s="27" t="s">
        <v>39</v>
      </c>
      <c r="H448" s="31">
        <v>1649</v>
      </c>
      <c r="I448" s="32">
        <v>294841.2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9</v>
      </c>
      <c r="C449" s="23">
        <v>46079.576156319403</v>
      </c>
      <c r="D449" s="21" t="s">
        <v>10</v>
      </c>
      <c r="E449" s="21" t="s">
        <v>27</v>
      </c>
      <c r="F449" s="24">
        <v>125.1</v>
      </c>
      <c r="G449" s="21" t="s">
        <v>39</v>
      </c>
      <c r="H449" s="25">
        <v>376</v>
      </c>
      <c r="I449" s="26">
        <v>47037.599999999999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9</v>
      </c>
      <c r="C450" s="29">
        <v>46079.576156585703</v>
      </c>
      <c r="D450" s="27" t="s">
        <v>10</v>
      </c>
      <c r="E450" s="27" t="s">
        <v>27</v>
      </c>
      <c r="F450" s="30">
        <v>125.1</v>
      </c>
      <c r="G450" s="27" t="s">
        <v>39</v>
      </c>
      <c r="H450" s="31">
        <v>204</v>
      </c>
      <c r="I450" s="32">
        <v>25520.400000000001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9</v>
      </c>
      <c r="C451" s="23">
        <v>46079.576156585703</v>
      </c>
      <c r="D451" s="21" t="s">
        <v>10</v>
      </c>
      <c r="E451" s="21" t="s">
        <v>27</v>
      </c>
      <c r="F451" s="24">
        <v>125.1</v>
      </c>
      <c r="G451" s="21" t="s">
        <v>39</v>
      </c>
      <c r="H451" s="25">
        <v>68</v>
      </c>
      <c r="I451" s="26">
        <v>8506.7999999999993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9</v>
      </c>
      <c r="C452" s="29">
        <v>46079.580438854202</v>
      </c>
      <c r="D452" s="27" t="s">
        <v>10</v>
      </c>
      <c r="E452" s="27" t="s">
        <v>25</v>
      </c>
      <c r="F452" s="30">
        <v>178.7</v>
      </c>
      <c r="G452" s="27" t="s">
        <v>39</v>
      </c>
      <c r="H452" s="31">
        <v>351</v>
      </c>
      <c r="I452" s="32">
        <v>62723.7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9</v>
      </c>
      <c r="C453" s="23">
        <v>46079.582328252298</v>
      </c>
      <c r="D453" s="21" t="s">
        <v>10</v>
      </c>
      <c r="E453" s="21" t="s">
        <v>25</v>
      </c>
      <c r="F453" s="24">
        <v>178.8</v>
      </c>
      <c r="G453" s="21" t="s">
        <v>39</v>
      </c>
      <c r="H453" s="25">
        <v>107</v>
      </c>
      <c r="I453" s="26">
        <v>19131.599999999999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9</v>
      </c>
      <c r="C454" s="29">
        <v>46079.582328252298</v>
      </c>
      <c r="D454" s="27" t="s">
        <v>10</v>
      </c>
      <c r="E454" s="27" t="s">
        <v>25</v>
      </c>
      <c r="F454" s="30">
        <v>178.8</v>
      </c>
      <c r="G454" s="27" t="s">
        <v>39</v>
      </c>
      <c r="H454" s="31">
        <v>600</v>
      </c>
      <c r="I454" s="32">
        <v>107280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9</v>
      </c>
      <c r="C455" s="23">
        <v>46079.582328252298</v>
      </c>
      <c r="D455" s="21" t="s">
        <v>10</v>
      </c>
      <c r="E455" s="21" t="s">
        <v>25</v>
      </c>
      <c r="F455" s="24">
        <v>178.8</v>
      </c>
      <c r="G455" s="21" t="s">
        <v>39</v>
      </c>
      <c r="H455" s="25">
        <v>481</v>
      </c>
      <c r="I455" s="26">
        <v>86002.8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9</v>
      </c>
      <c r="C456" s="29">
        <v>46079.582328252298</v>
      </c>
      <c r="D456" s="27" t="s">
        <v>10</v>
      </c>
      <c r="E456" s="27" t="s">
        <v>25</v>
      </c>
      <c r="F456" s="30">
        <v>178.8</v>
      </c>
      <c r="G456" s="27" t="s">
        <v>39</v>
      </c>
      <c r="H456" s="31">
        <v>468</v>
      </c>
      <c r="I456" s="32">
        <v>83678.399999999994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9</v>
      </c>
      <c r="C457" s="23">
        <v>46079.582328356497</v>
      </c>
      <c r="D457" s="21" t="s">
        <v>10</v>
      </c>
      <c r="E457" s="21" t="s">
        <v>25</v>
      </c>
      <c r="F457" s="24">
        <v>178.8</v>
      </c>
      <c r="G457" s="21" t="s">
        <v>39</v>
      </c>
      <c r="H457" s="25">
        <v>205</v>
      </c>
      <c r="I457" s="26">
        <v>3665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9</v>
      </c>
      <c r="C458" s="29">
        <v>46079.586204907398</v>
      </c>
      <c r="D458" s="27" t="s">
        <v>10</v>
      </c>
      <c r="E458" s="27" t="s">
        <v>25</v>
      </c>
      <c r="F458" s="30">
        <v>178.7</v>
      </c>
      <c r="G458" s="27" t="s">
        <v>39</v>
      </c>
      <c r="H458" s="31">
        <v>631</v>
      </c>
      <c r="I458" s="32">
        <v>112759.7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9</v>
      </c>
      <c r="C459" s="23">
        <v>46079.589196921297</v>
      </c>
      <c r="D459" s="21" t="s">
        <v>10</v>
      </c>
      <c r="E459" s="21" t="s">
        <v>25</v>
      </c>
      <c r="F459" s="24">
        <v>178.5</v>
      </c>
      <c r="G459" s="21" t="s">
        <v>39</v>
      </c>
      <c r="H459" s="25">
        <v>114</v>
      </c>
      <c r="I459" s="26">
        <v>2034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9</v>
      </c>
      <c r="C460" s="29">
        <v>46079.589827592601</v>
      </c>
      <c r="D460" s="27" t="s">
        <v>10</v>
      </c>
      <c r="E460" s="27" t="s">
        <v>25</v>
      </c>
      <c r="F460" s="30">
        <v>178.5</v>
      </c>
      <c r="G460" s="27" t="s">
        <v>39</v>
      </c>
      <c r="H460" s="31">
        <v>2010</v>
      </c>
      <c r="I460" s="32">
        <v>35878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9</v>
      </c>
      <c r="C461" s="23">
        <v>46079.591224213</v>
      </c>
      <c r="D461" s="21" t="s">
        <v>10</v>
      </c>
      <c r="E461" s="21" t="s">
        <v>27</v>
      </c>
      <c r="F461" s="24">
        <v>124.9</v>
      </c>
      <c r="G461" s="21" t="s">
        <v>39</v>
      </c>
      <c r="H461" s="25">
        <v>1007</v>
      </c>
      <c r="I461" s="26">
        <v>125774.3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9</v>
      </c>
      <c r="C462" s="29">
        <v>46079.5929637269</v>
      </c>
      <c r="D462" s="27" t="s">
        <v>10</v>
      </c>
      <c r="E462" s="27" t="s">
        <v>25</v>
      </c>
      <c r="F462" s="30">
        <v>178.4</v>
      </c>
      <c r="G462" s="27" t="s">
        <v>39</v>
      </c>
      <c r="H462" s="31">
        <v>669</v>
      </c>
      <c r="I462" s="32">
        <v>119349.6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9</v>
      </c>
      <c r="C463" s="23">
        <v>46079.598260937499</v>
      </c>
      <c r="D463" s="21" t="s">
        <v>10</v>
      </c>
      <c r="E463" s="21" t="s">
        <v>25</v>
      </c>
      <c r="F463" s="24">
        <v>178.45</v>
      </c>
      <c r="G463" s="21" t="s">
        <v>39</v>
      </c>
      <c r="H463" s="25">
        <v>1870</v>
      </c>
      <c r="I463" s="26">
        <v>333701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9</v>
      </c>
      <c r="C464" s="29">
        <v>46079.604209965299</v>
      </c>
      <c r="D464" s="27" t="s">
        <v>10</v>
      </c>
      <c r="E464" s="27" t="s">
        <v>25</v>
      </c>
      <c r="F464" s="30">
        <v>178.4</v>
      </c>
      <c r="G464" s="27" t="s">
        <v>39</v>
      </c>
      <c r="H464" s="31">
        <v>410</v>
      </c>
      <c r="I464" s="32">
        <v>7314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9</v>
      </c>
      <c r="C465" s="23">
        <v>46079.604209965299</v>
      </c>
      <c r="D465" s="21" t="s">
        <v>10</v>
      </c>
      <c r="E465" s="21" t="s">
        <v>25</v>
      </c>
      <c r="F465" s="24">
        <v>178.4</v>
      </c>
      <c r="G465" s="21" t="s">
        <v>39</v>
      </c>
      <c r="H465" s="25">
        <v>205</v>
      </c>
      <c r="I465" s="26">
        <v>36572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9</v>
      </c>
      <c r="C466" s="29">
        <v>46079.605893587999</v>
      </c>
      <c r="D466" s="27" t="s">
        <v>10</v>
      </c>
      <c r="E466" s="27" t="s">
        <v>25</v>
      </c>
      <c r="F466" s="30">
        <v>178.45</v>
      </c>
      <c r="G466" s="27" t="s">
        <v>39</v>
      </c>
      <c r="H466" s="31">
        <v>634</v>
      </c>
      <c r="I466" s="32">
        <v>113137.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9</v>
      </c>
      <c r="C467" s="23">
        <v>46079.606097766198</v>
      </c>
      <c r="D467" s="21" t="s">
        <v>10</v>
      </c>
      <c r="E467" s="21" t="s">
        <v>25</v>
      </c>
      <c r="F467" s="24">
        <v>178.4</v>
      </c>
      <c r="G467" s="21" t="s">
        <v>39</v>
      </c>
      <c r="H467" s="25">
        <v>547</v>
      </c>
      <c r="I467" s="26">
        <v>97584.8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9</v>
      </c>
      <c r="C468" s="29">
        <v>46079.606097766198</v>
      </c>
      <c r="D468" s="27" t="s">
        <v>10</v>
      </c>
      <c r="E468" s="27" t="s">
        <v>25</v>
      </c>
      <c r="F468" s="30">
        <v>178.4</v>
      </c>
      <c r="G468" s="27" t="s">
        <v>39</v>
      </c>
      <c r="H468" s="31">
        <v>453</v>
      </c>
      <c r="I468" s="32">
        <v>80815.199999999997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9</v>
      </c>
      <c r="C469" s="23">
        <v>46079.606097766198</v>
      </c>
      <c r="D469" s="21" t="s">
        <v>10</v>
      </c>
      <c r="E469" s="21" t="s">
        <v>25</v>
      </c>
      <c r="F469" s="24">
        <v>178.4</v>
      </c>
      <c r="G469" s="21" t="s">
        <v>39</v>
      </c>
      <c r="H469" s="25">
        <v>561</v>
      </c>
      <c r="I469" s="26">
        <v>100082.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9</v>
      </c>
      <c r="C470" s="29">
        <v>46079.606097766198</v>
      </c>
      <c r="D470" s="27" t="s">
        <v>10</v>
      </c>
      <c r="E470" s="27" t="s">
        <v>25</v>
      </c>
      <c r="F470" s="30">
        <v>178.4</v>
      </c>
      <c r="G470" s="27" t="s">
        <v>39</v>
      </c>
      <c r="H470" s="31">
        <v>1151</v>
      </c>
      <c r="I470" s="32">
        <v>205338.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9</v>
      </c>
      <c r="C471" s="23">
        <v>46079.612993113398</v>
      </c>
      <c r="D471" s="21" t="s">
        <v>10</v>
      </c>
      <c r="E471" s="21" t="s">
        <v>25</v>
      </c>
      <c r="F471" s="24">
        <v>178.55</v>
      </c>
      <c r="G471" s="21" t="s">
        <v>39</v>
      </c>
      <c r="H471" s="25">
        <v>634</v>
      </c>
      <c r="I471" s="26">
        <v>113200.7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9</v>
      </c>
      <c r="C472" s="29">
        <v>46079.612993113398</v>
      </c>
      <c r="D472" s="27" t="s">
        <v>10</v>
      </c>
      <c r="E472" s="27" t="s">
        <v>25</v>
      </c>
      <c r="F472" s="30">
        <v>178.55</v>
      </c>
      <c r="G472" s="27" t="s">
        <v>39</v>
      </c>
      <c r="H472" s="31">
        <v>174</v>
      </c>
      <c r="I472" s="32">
        <v>31067.7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9</v>
      </c>
      <c r="C473" s="23">
        <v>46079.612993113398</v>
      </c>
      <c r="D473" s="21" t="s">
        <v>10</v>
      </c>
      <c r="E473" s="21" t="s">
        <v>25</v>
      </c>
      <c r="F473" s="24">
        <v>178.55</v>
      </c>
      <c r="G473" s="21" t="s">
        <v>39</v>
      </c>
      <c r="H473" s="25">
        <v>205</v>
      </c>
      <c r="I473" s="26">
        <v>36602.7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9</v>
      </c>
      <c r="C474" s="29">
        <v>46079.612993229202</v>
      </c>
      <c r="D474" s="27" t="s">
        <v>10</v>
      </c>
      <c r="E474" s="27" t="s">
        <v>25</v>
      </c>
      <c r="F474" s="30">
        <v>178.55</v>
      </c>
      <c r="G474" s="27" t="s">
        <v>39</v>
      </c>
      <c r="H474" s="31">
        <v>264</v>
      </c>
      <c r="I474" s="32">
        <v>47137.2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9</v>
      </c>
      <c r="C475" s="23">
        <v>46079.613266076398</v>
      </c>
      <c r="D475" s="21" t="s">
        <v>10</v>
      </c>
      <c r="E475" s="21" t="s">
        <v>27</v>
      </c>
      <c r="F475" s="24">
        <v>125.05</v>
      </c>
      <c r="G475" s="21" t="s">
        <v>39</v>
      </c>
      <c r="H475" s="25">
        <v>640</v>
      </c>
      <c r="I475" s="26">
        <v>80032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9</v>
      </c>
      <c r="C476" s="29">
        <v>46079.613915752299</v>
      </c>
      <c r="D476" s="27" t="s">
        <v>10</v>
      </c>
      <c r="E476" s="27" t="s">
        <v>27</v>
      </c>
      <c r="F476" s="30">
        <v>125</v>
      </c>
      <c r="G476" s="27" t="s">
        <v>39</v>
      </c>
      <c r="H476" s="31">
        <v>1028</v>
      </c>
      <c r="I476" s="32">
        <v>128500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9</v>
      </c>
      <c r="C477" s="23">
        <v>46079.613915752299</v>
      </c>
      <c r="D477" s="21" t="s">
        <v>10</v>
      </c>
      <c r="E477" s="21" t="s">
        <v>27</v>
      </c>
      <c r="F477" s="24">
        <v>125</v>
      </c>
      <c r="G477" s="21" t="s">
        <v>39</v>
      </c>
      <c r="H477" s="25">
        <v>203</v>
      </c>
      <c r="I477" s="26">
        <v>25375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9</v>
      </c>
      <c r="C478" s="29">
        <v>46079.616887291697</v>
      </c>
      <c r="D478" s="27" t="s">
        <v>10</v>
      </c>
      <c r="E478" s="27" t="s">
        <v>25</v>
      </c>
      <c r="F478" s="30">
        <v>178.35</v>
      </c>
      <c r="G478" s="27" t="s">
        <v>39</v>
      </c>
      <c r="H478" s="31">
        <v>712</v>
      </c>
      <c r="I478" s="32">
        <v>126985.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9</v>
      </c>
      <c r="C479" s="23">
        <v>46079.616887291697</v>
      </c>
      <c r="D479" s="21" t="s">
        <v>10</v>
      </c>
      <c r="E479" s="21" t="s">
        <v>25</v>
      </c>
      <c r="F479" s="24">
        <v>178.35</v>
      </c>
      <c r="G479" s="21" t="s">
        <v>39</v>
      </c>
      <c r="H479" s="25">
        <v>697</v>
      </c>
      <c r="I479" s="26">
        <v>124309.9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9</v>
      </c>
      <c r="C480" s="29">
        <v>46079.618759409699</v>
      </c>
      <c r="D480" s="27" t="s">
        <v>10</v>
      </c>
      <c r="E480" s="27" t="s">
        <v>25</v>
      </c>
      <c r="F480" s="30">
        <v>178.25</v>
      </c>
      <c r="G480" s="27" t="s">
        <v>39</v>
      </c>
      <c r="H480" s="31">
        <v>708</v>
      </c>
      <c r="I480" s="32">
        <v>12620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9</v>
      </c>
      <c r="C481" s="23">
        <v>46079.618759409699</v>
      </c>
      <c r="D481" s="21" t="s">
        <v>10</v>
      </c>
      <c r="E481" s="21" t="s">
        <v>25</v>
      </c>
      <c r="F481" s="24">
        <v>178.25</v>
      </c>
      <c r="G481" s="21" t="s">
        <v>39</v>
      </c>
      <c r="H481" s="25">
        <v>627</v>
      </c>
      <c r="I481" s="26">
        <v>111762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9</v>
      </c>
      <c r="C482" s="29">
        <v>46079.618759409699</v>
      </c>
      <c r="D482" s="27" t="s">
        <v>10</v>
      </c>
      <c r="E482" s="27" t="s">
        <v>25</v>
      </c>
      <c r="F482" s="30">
        <v>178.3</v>
      </c>
      <c r="G482" s="27" t="s">
        <v>39</v>
      </c>
      <c r="H482" s="31">
        <v>709</v>
      </c>
      <c r="I482" s="32">
        <v>126414.7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9</v>
      </c>
      <c r="C483" s="23">
        <v>46079.6213084954</v>
      </c>
      <c r="D483" s="21" t="s">
        <v>10</v>
      </c>
      <c r="E483" s="21" t="s">
        <v>25</v>
      </c>
      <c r="F483" s="24">
        <v>178.3</v>
      </c>
      <c r="G483" s="21" t="s">
        <v>39</v>
      </c>
      <c r="H483" s="25">
        <v>648</v>
      </c>
      <c r="I483" s="26">
        <v>115538.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9</v>
      </c>
      <c r="C484" s="29">
        <v>46079.624803437502</v>
      </c>
      <c r="D484" s="27" t="s">
        <v>10</v>
      </c>
      <c r="E484" s="27" t="s">
        <v>25</v>
      </c>
      <c r="F484" s="30">
        <v>178.25</v>
      </c>
      <c r="G484" s="27" t="s">
        <v>39</v>
      </c>
      <c r="H484" s="31">
        <v>147</v>
      </c>
      <c r="I484" s="32">
        <v>26202.7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9</v>
      </c>
      <c r="C485" s="23">
        <v>46079.624803437502</v>
      </c>
      <c r="D485" s="21" t="s">
        <v>10</v>
      </c>
      <c r="E485" s="21" t="s">
        <v>25</v>
      </c>
      <c r="F485" s="24">
        <v>178.25</v>
      </c>
      <c r="G485" s="21" t="s">
        <v>39</v>
      </c>
      <c r="H485" s="25">
        <v>394</v>
      </c>
      <c r="I485" s="26">
        <v>70230.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9</v>
      </c>
      <c r="C486" s="29">
        <v>46079.624803437502</v>
      </c>
      <c r="D486" s="27" t="s">
        <v>10</v>
      </c>
      <c r="E486" s="27" t="s">
        <v>25</v>
      </c>
      <c r="F486" s="30">
        <v>178.25</v>
      </c>
      <c r="G486" s="27" t="s">
        <v>39</v>
      </c>
      <c r="H486" s="31">
        <v>192</v>
      </c>
      <c r="I486" s="32">
        <v>3422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9</v>
      </c>
      <c r="C487" s="23">
        <v>46079.629411736103</v>
      </c>
      <c r="D487" s="21" t="s">
        <v>10</v>
      </c>
      <c r="E487" s="21" t="s">
        <v>25</v>
      </c>
      <c r="F487" s="24">
        <v>178.25</v>
      </c>
      <c r="G487" s="21" t="s">
        <v>39</v>
      </c>
      <c r="H487" s="25">
        <v>1381</v>
      </c>
      <c r="I487" s="26">
        <v>246163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9</v>
      </c>
      <c r="C488" s="29">
        <v>46079.631340405103</v>
      </c>
      <c r="D488" s="27" t="s">
        <v>10</v>
      </c>
      <c r="E488" s="27" t="s">
        <v>25</v>
      </c>
      <c r="F488" s="30">
        <v>178.25</v>
      </c>
      <c r="G488" s="27" t="s">
        <v>39</v>
      </c>
      <c r="H488" s="31">
        <v>857</v>
      </c>
      <c r="I488" s="32">
        <v>152760.2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9</v>
      </c>
      <c r="C489" s="23">
        <v>46079.635835937501</v>
      </c>
      <c r="D489" s="21" t="s">
        <v>10</v>
      </c>
      <c r="E489" s="21" t="s">
        <v>25</v>
      </c>
      <c r="F489" s="24">
        <v>178.25</v>
      </c>
      <c r="G489" s="21" t="s">
        <v>39</v>
      </c>
      <c r="H489" s="25">
        <v>809</v>
      </c>
      <c r="I489" s="26">
        <v>144204.2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9</v>
      </c>
      <c r="C490" s="29">
        <v>46079.635835937501</v>
      </c>
      <c r="D490" s="27" t="s">
        <v>10</v>
      </c>
      <c r="E490" s="27" t="s">
        <v>25</v>
      </c>
      <c r="F490" s="30">
        <v>178.25</v>
      </c>
      <c r="G490" s="27" t="s">
        <v>39</v>
      </c>
      <c r="H490" s="31">
        <v>435</v>
      </c>
      <c r="I490" s="32">
        <v>77538.7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9</v>
      </c>
      <c r="C491" s="23">
        <v>46079.637071134297</v>
      </c>
      <c r="D491" s="21" t="s">
        <v>10</v>
      </c>
      <c r="E491" s="21" t="s">
        <v>25</v>
      </c>
      <c r="F491" s="24">
        <v>178.2</v>
      </c>
      <c r="G491" s="21" t="s">
        <v>39</v>
      </c>
      <c r="H491" s="25">
        <v>444</v>
      </c>
      <c r="I491" s="26">
        <v>79120.80000000000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9</v>
      </c>
      <c r="C492" s="29">
        <v>46079.637765057902</v>
      </c>
      <c r="D492" s="27" t="s">
        <v>10</v>
      </c>
      <c r="E492" s="27" t="s">
        <v>25</v>
      </c>
      <c r="F492" s="30">
        <v>178.2</v>
      </c>
      <c r="G492" s="27" t="s">
        <v>39</v>
      </c>
      <c r="H492" s="31">
        <v>7</v>
      </c>
      <c r="I492" s="32">
        <v>1247.400000000000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9</v>
      </c>
      <c r="C493" s="23">
        <v>46079.639935428197</v>
      </c>
      <c r="D493" s="21" t="s">
        <v>10</v>
      </c>
      <c r="E493" s="21" t="s">
        <v>25</v>
      </c>
      <c r="F493" s="24">
        <v>178.3</v>
      </c>
      <c r="G493" s="21" t="s">
        <v>39</v>
      </c>
      <c r="H493" s="25">
        <v>1571</v>
      </c>
      <c r="I493" s="26">
        <v>280109.3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9</v>
      </c>
      <c r="C494" s="29">
        <v>46079.639935428197</v>
      </c>
      <c r="D494" s="27" t="s">
        <v>10</v>
      </c>
      <c r="E494" s="27" t="s">
        <v>25</v>
      </c>
      <c r="F494" s="30">
        <v>178.3</v>
      </c>
      <c r="G494" s="27" t="s">
        <v>39</v>
      </c>
      <c r="H494" s="31">
        <v>692</v>
      </c>
      <c r="I494" s="32">
        <v>123383.6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9</v>
      </c>
      <c r="C495" s="23">
        <v>46079.645443101901</v>
      </c>
      <c r="D495" s="21" t="s">
        <v>10</v>
      </c>
      <c r="E495" s="21" t="s">
        <v>25</v>
      </c>
      <c r="F495" s="24">
        <v>178.25</v>
      </c>
      <c r="G495" s="21" t="s">
        <v>39</v>
      </c>
      <c r="H495" s="25">
        <v>503</v>
      </c>
      <c r="I495" s="26">
        <v>89659.7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9</v>
      </c>
      <c r="C496" s="29">
        <v>46079.645443101901</v>
      </c>
      <c r="D496" s="27" t="s">
        <v>10</v>
      </c>
      <c r="E496" s="27" t="s">
        <v>25</v>
      </c>
      <c r="F496" s="30">
        <v>178.25</v>
      </c>
      <c r="G496" s="27" t="s">
        <v>39</v>
      </c>
      <c r="H496" s="31">
        <v>962</v>
      </c>
      <c r="I496" s="32">
        <v>171476.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9</v>
      </c>
      <c r="C497" s="23">
        <v>46079.645443101901</v>
      </c>
      <c r="D497" s="21" t="s">
        <v>10</v>
      </c>
      <c r="E497" s="21" t="s">
        <v>25</v>
      </c>
      <c r="F497" s="24">
        <v>178.25</v>
      </c>
      <c r="G497" s="21" t="s">
        <v>39</v>
      </c>
      <c r="H497" s="25">
        <v>1770</v>
      </c>
      <c r="I497" s="26">
        <v>315502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9</v>
      </c>
      <c r="C498" s="29">
        <v>46079.645835254603</v>
      </c>
      <c r="D498" s="27" t="s">
        <v>10</v>
      </c>
      <c r="E498" s="27" t="s">
        <v>27</v>
      </c>
      <c r="F498" s="30">
        <v>124.7</v>
      </c>
      <c r="G498" s="27" t="s">
        <v>39</v>
      </c>
      <c r="H498" s="31">
        <v>687</v>
      </c>
      <c r="I498" s="32">
        <v>85668.9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9</v>
      </c>
      <c r="C499" s="23">
        <v>46079.645872916699</v>
      </c>
      <c r="D499" s="21" t="s">
        <v>10</v>
      </c>
      <c r="E499" s="21" t="s">
        <v>25</v>
      </c>
      <c r="F499" s="24">
        <v>178.15</v>
      </c>
      <c r="G499" s="21" t="s">
        <v>39</v>
      </c>
      <c r="H499" s="25">
        <v>655</v>
      </c>
      <c r="I499" s="26">
        <v>116688.2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9</v>
      </c>
      <c r="C500" s="29">
        <v>46079.6458729398</v>
      </c>
      <c r="D500" s="27" t="s">
        <v>10</v>
      </c>
      <c r="E500" s="27" t="s">
        <v>27</v>
      </c>
      <c r="F500" s="30">
        <v>124.65</v>
      </c>
      <c r="G500" s="27" t="s">
        <v>39</v>
      </c>
      <c r="H500" s="31">
        <v>714</v>
      </c>
      <c r="I500" s="32">
        <v>89000.1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9</v>
      </c>
      <c r="C501" s="23">
        <v>46079.646646007001</v>
      </c>
      <c r="D501" s="21" t="s">
        <v>10</v>
      </c>
      <c r="E501" s="21" t="s">
        <v>25</v>
      </c>
      <c r="F501" s="24">
        <v>178</v>
      </c>
      <c r="G501" s="21" t="s">
        <v>39</v>
      </c>
      <c r="H501" s="25">
        <v>722</v>
      </c>
      <c r="I501" s="26">
        <v>12851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9</v>
      </c>
      <c r="C502" s="29">
        <v>46079.652563935197</v>
      </c>
      <c r="D502" s="27" t="s">
        <v>10</v>
      </c>
      <c r="E502" s="27" t="s">
        <v>27</v>
      </c>
      <c r="F502" s="30">
        <v>124.65</v>
      </c>
      <c r="G502" s="27" t="s">
        <v>39</v>
      </c>
      <c r="H502" s="31">
        <v>1</v>
      </c>
      <c r="I502" s="32">
        <v>124.65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9</v>
      </c>
      <c r="C503" s="23">
        <v>46079.653048205997</v>
      </c>
      <c r="D503" s="21" t="s">
        <v>10</v>
      </c>
      <c r="E503" s="21" t="s">
        <v>25</v>
      </c>
      <c r="F503" s="24">
        <v>178.05</v>
      </c>
      <c r="G503" s="21" t="s">
        <v>39</v>
      </c>
      <c r="H503" s="25">
        <v>920</v>
      </c>
      <c r="I503" s="26">
        <v>16380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9</v>
      </c>
      <c r="C504" s="29">
        <v>46079.654579525501</v>
      </c>
      <c r="D504" s="27" t="s">
        <v>10</v>
      </c>
      <c r="E504" s="27" t="s">
        <v>25</v>
      </c>
      <c r="F504" s="30">
        <v>178.05</v>
      </c>
      <c r="G504" s="27" t="s">
        <v>39</v>
      </c>
      <c r="H504" s="31">
        <v>810</v>
      </c>
      <c r="I504" s="32">
        <v>144220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9</v>
      </c>
      <c r="C505" s="23">
        <v>46079.656550636602</v>
      </c>
      <c r="D505" s="21" t="s">
        <v>10</v>
      </c>
      <c r="E505" s="21" t="s">
        <v>25</v>
      </c>
      <c r="F505" s="24">
        <v>178.1</v>
      </c>
      <c r="G505" s="21" t="s">
        <v>39</v>
      </c>
      <c r="H505" s="25">
        <v>1161</v>
      </c>
      <c r="I505" s="26">
        <v>206774.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9</v>
      </c>
      <c r="C506" s="29">
        <v>46079.657651828697</v>
      </c>
      <c r="D506" s="27" t="s">
        <v>10</v>
      </c>
      <c r="E506" s="27" t="s">
        <v>25</v>
      </c>
      <c r="F506" s="30">
        <v>178.05</v>
      </c>
      <c r="G506" s="27" t="s">
        <v>39</v>
      </c>
      <c r="H506" s="31">
        <v>2001</v>
      </c>
      <c r="I506" s="32">
        <v>356278.0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9</v>
      </c>
      <c r="C507" s="23">
        <v>46079.660268333297</v>
      </c>
      <c r="D507" s="21" t="s">
        <v>10</v>
      </c>
      <c r="E507" s="21" t="s">
        <v>27</v>
      </c>
      <c r="F507" s="24">
        <v>124.7</v>
      </c>
      <c r="G507" s="21" t="s">
        <v>39</v>
      </c>
      <c r="H507" s="25">
        <v>675</v>
      </c>
      <c r="I507" s="26">
        <v>84172.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9</v>
      </c>
      <c r="C508" s="29">
        <v>46079.662167557901</v>
      </c>
      <c r="D508" s="27" t="s">
        <v>10</v>
      </c>
      <c r="E508" s="27" t="s">
        <v>25</v>
      </c>
      <c r="F508" s="30">
        <v>178.1</v>
      </c>
      <c r="G508" s="27" t="s">
        <v>39</v>
      </c>
      <c r="H508" s="31">
        <v>500</v>
      </c>
      <c r="I508" s="32">
        <v>89050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9</v>
      </c>
      <c r="C509" s="23">
        <v>46079.662167557901</v>
      </c>
      <c r="D509" s="21" t="s">
        <v>10</v>
      </c>
      <c r="E509" s="21" t="s">
        <v>25</v>
      </c>
      <c r="F509" s="24">
        <v>178.1</v>
      </c>
      <c r="G509" s="21" t="s">
        <v>39</v>
      </c>
      <c r="H509" s="25">
        <v>975</v>
      </c>
      <c r="I509" s="26">
        <v>173647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9</v>
      </c>
      <c r="C510" s="29">
        <v>46079.664413136597</v>
      </c>
      <c r="D510" s="27" t="s">
        <v>10</v>
      </c>
      <c r="E510" s="27" t="s">
        <v>25</v>
      </c>
      <c r="F510" s="30">
        <v>178</v>
      </c>
      <c r="G510" s="27" t="s">
        <v>39</v>
      </c>
      <c r="H510" s="31">
        <v>1330</v>
      </c>
      <c r="I510" s="32">
        <v>236740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9</v>
      </c>
      <c r="C511" s="23">
        <v>46079.664413136597</v>
      </c>
      <c r="D511" s="21" t="s">
        <v>10</v>
      </c>
      <c r="E511" s="21" t="s">
        <v>25</v>
      </c>
      <c r="F511" s="24">
        <v>178</v>
      </c>
      <c r="G511" s="21" t="s">
        <v>39</v>
      </c>
      <c r="H511" s="25">
        <v>2869</v>
      </c>
      <c r="I511" s="26">
        <v>51068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9</v>
      </c>
      <c r="C512" s="29">
        <v>46079.667083090302</v>
      </c>
      <c r="D512" s="27" t="s">
        <v>10</v>
      </c>
      <c r="E512" s="27" t="s">
        <v>27</v>
      </c>
      <c r="F512" s="30">
        <v>124.45</v>
      </c>
      <c r="G512" s="27" t="s">
        <v>39</v>
      </c>
      <c r="H512" s="31">
        <v>597</v>
      </c>
      <c r="I512" s="32">
        <v>74296.649999999994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9</v>
      </c>
      <c r="C513" s="23">
        <v>46079.667349294003</v>
      </c>
      <c r="D513" s="21" t="s">
        <v>10</v>
      </c>
      <c r="E513" s="21" t="s">
        <v>25</v>
      </c>
      <c r="F513" s="24">
        <v>177.7</v>
      </c>
      <c r="G513" s="21" t="s">
        <v>39</v>
      </c>
      <c r="H513" s="25">
        <v>979</v>
      </c>
      <c r="I513" s="26">
        <v>173968.3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9</v>
      </c>
      <c r="C514" s="29">
        <v>46079.6688442593</v>
      </c>
      <c r="D514" s="27" t="s">
        <v>10</v>
      </c>
      <c r="E514" s="27" t="s">
        <v>25</v>
      </c>
      <c r="F514" s="30">
        <v>177.4</v>
      </c>
      <c r="G514" s="27" t="s">
        <v>39</v>
      </c>
      <c r="H514" s="31">
        <v>530</v>
      </c>
      <c r="I514" s="32">
        <v>9402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9</v>
      </c>
      <c r="C515" s="23">
        <v>46079.6688442593</v>
      </c>
      <c r="D515" s="21" t="s">
        <v>10</v>
      </c>
      <c r="E515" s="21" t="s">
        <v>25</v>
      </c>
      <c r="F515" s="24">
        <v>177.4</v>
      </c>
      <c r="G515" s="21" t="s">
        <v>39</v>
      </c>
      <c r="H515" s="25">
        <v>390</v>
      </c>
      <c r="I515" s="26">
        <v>69186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9</v>
      </c>
      <c r="C516" s="29">
        <v>46079.6688442593</v>
      </c>
      <c r="D516" s="27" t="s">
        <v>10</v>
      </c>
      <c r="E516" s="27" t="s">
        <v>25</v>
      </c>
      <c r="F516" s="30">
        <v>177.4</v>
      </c>
      <c r="G516" s="27" t="s">
        <v>39</v>
      </c>
      <c r="H516" s="31">
        <v>97</v>
      </c>
      <c r="I516" s="32">
        <v>17207.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9</v>
      </c>
      <c r="C517" s="23">
        <v>46079.6688442593</v>
      </c>
      <c r="D517" s="21" t="s">
        <v>10</v>
      </c>
      <c r="E517" s="21" t="s">
        <v>25</v>
      </c>
      <c r="F517" s="24">
        <v>177.4</v>
      </c>
      <c r="G517" s="21" t="s">
        <v>39</v>
      </c>
      <c r="H517" s="25">
        <v>5</v>
      </c>
      <c r="I517" s="26">
        <v>88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9</v>
      </c>
      <c r="C518" s="29">
        <v>46079.670071817098</v>
      </c>
      <c r="D518" s="27" t="s">
        <v>10</v>
      </c>
      <c r="E518" s="27" t="s">
        <v>25</v>
      </c>
      <c r="F518" s="30">
        <v>177.35</v>
      </c>
      <c r="G518" s="27" t="s">
        <v>39</v>
      </c>
      <c r="H518" s="31">
        <v>999</v>
      </c>
      <c r="I518" s="32">
        <v>177172.6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9</v>
      </c>
      <c r="C519" s="23">
        <v>46079.6722809606</v>
      </c>
      <c r="D519" s="21" t="s">
        <v>10</v>
      </c>
      <c r="E519" s="21" t="s">
        <v>25</v>
      </c>
      <c r="F519" s="24">
        <v>177.4</v>
      </c>
      <c r="G519" s="21" t="s">
        <v>39</v>
      </c>
      <c r="H519" s="25">
        <v>182</v>
      </c>
      <c r="I519" s="26">
        <v>32286.79999999999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9</v>
      </c>
      <c r="C520" s="29">
        <v>46079.6722809606</v>
      </c>
      <c r="D520" s="27" t="s">
        <v>10</v>
      </c>
      <c r="E520" s="27" t="s">
        <v>25</v>
      </c>
      <c r="F520" s="30">
        <v>177.4</v>
      </c>
      <c r="G520" s="27" t="s">
        <v>39</v>
      </c>
      <c r="H520" s="31">
        <v>876</v>
      </c>
      <c r="I520" s="32">
        <v>155402.4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9</v>
      </c>
      <c r="C521" s="23">
        <v>46079.672341724501</v>
      </c>
      <c r="D521" s="21" t="s">
        <v>10</v>
      </c>
      <c r="E521" s="21" t="s">
        <v>27</v>
      </c>
      <c r="F521" s="24">
        <v>124.15</v>
      </c>
      <c r="G521" s="21" t="s">
        <v>39</v>
      </c>
      <c r="H521" s="25">
        <v>250</v>
      </c>
      <c r="I521" s="26">
        <v>31037.5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9</v>
      </c>
      <c r="C522" s="29">
        <v>46079.672341724501</v>
      </c>
      <c r="D522" s="27" t="s">
        <v>10</v>
      </c>
      <c r="E522" s="27" t="s">
        <v>27</v>
      </c>
      <c r="F522" s="30">
        <v>124.15</v>
      </c>
      <c r="G522" s="27" t="s">
        <v>39</v>
      </c>
      <c r="H522" s="31">
        <v>62</v>
      </c>
      <c r="I522" s="32">
        <v>7697.3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9</v>
      </c>
      <c r="C523" s="23">
        <v>46079.672341724501</v>
      </c>
      <c r="D523" s="21" t="s">
        <v>10</v>
      </c>
      <c r="E523" s="21" t="s">
        <v>27</v>
      </c>
      <c r="F523" s="24">
        <v>124.15</v>
      </c>
      <c r="G523" s="21" t="s">
        <v>39</v>
      </c>
      <c r="H523" s="25">
        <v>27</v>
      </c>
      <c r="I523" s="26">
        <v>3352.0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9</v>
      </c>
      <c r="C524" s="29">
        <v>46079.672341724501</v>
      </c>
      <c r="D524" s="27" t="s">
        <v>10</v>
      </c>
      <c r="E524" s="27" t="s">
        <v>25</v>
      </c>
      <c r="F524" s="30">
        <v>177.35</v>
      </c>
      <c r="G524" s="27" t="s">
        <v>39</v>
      </c>
      <c r="H524" s="31">
        <v>879</v>
      </c>
      <c r="I524" s="32">
        <v>155890.6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9</v>
      </c>
      <c r="C525" s="23">
        <v>46079.672341724501</v>
      </c>
      <c r="D525" s="21" t="s">
        <v>10</v>
      </c>
      <c r="E525" s="21" t="s">
        <v>25</v>
      </c>
      <c r="F525" s="24">
        <v>177.35</v>
      </c>
      <c r="G525" s="21" t="s">
        <v>39</v>
      </c>
      <c r="H525" s="25">
        <v>871</v>
      </c>
      <c r="I525" s="26">
        <v>154471.8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9</v>
      </c>
      <c r="C526" s="29">
        <v>46079.672574120399</v>
      </c>
      <c r="D526" s="27" t="s">
        <v>10</v>
      </c>
      <c r="E526" s="27" t="s">
        <v>27</v>
      </c>
      <c r="F526" s="30">
        <v>124.15</v>
      </c>
      <c r="G526" s="27" t="s">
        <v>39</v>
      </c>
      <c r="H526" s="31">
        <v>124</v>
      </c>
      <c r="I526" s="32">
        <v>15394.6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9</v>
      </c>
      <c r="C527" s="23">
        <v>46079.672574120399</v>
      </c>
      <c r="D527" s="21" t="s">
        <v>10</v>
      </c>
      <c r="E527" s="21" t="s">
        <v>27</v>
      </c>
      <c r="F527" s="24">
        <v>124.15</v>
      </c>
      <c r="G527" s="21" t="s">
        <v>39</v>
      </c>
      <c r="H527" s="25">
        <v>463</v>
      </c>
      <c r="I527" s="26">
        <v>57481.45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9</v>
      </c>
      <c r="C528" s="29">
        <v>46079.6725741435</v>
      </c>
      <c r="D528" s="27" t="s">
        <v>10</v>
      </c>
      <c r="E528" s="27" t="s">
        <v>25</v>
      </c>
      <c r="F528" s="30">
        <v>177.3</v>
      </c>
      <c r="G528" s="27" t="s">
        <v>39</v>
      </c>
      <c r="H528" s="31">
        <v>141</v>
      </c>
      <c r="I528" s="32">
        <v>24999.3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9</v>
      </c>
      <c r="C529" s="23">
        <v>46079.6733298611</v>
      </c>
      <c r="D529" s="21" t="s">
        <v>10</v>
      </c>
      <c r="E529" s="21" t="s">
        <v>25</v>
      </c>
      <c r="F529" s="24">
        <v>177.3</v>
      </c>
      <c r="G529" s="21" t="s">
        <v>39</v>
      </c>
      <c r="H529" s="25">
        <v>18</v>
      </c>
      <c r="I529" s="26">
        <v>3191.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9</v>
      </c>
      <c r="C530" s="29">
        <v>46079.673814317102</v>
      </c>
      <c r="D530" s="27" t="s">
        <v>10</v>
      </c>
      <c r="E530" s="27" t="s">
        <v>25</v>
      </c>
      <c r="F530" s="30">
        <v>177.45</v>
      </c>
      <c r="G530" s="27" t="s">
        <v>39</v>
      </c>
      <c r="H530" s="31">
        <v>530</v>
      </c>
      <c r="I530" s="32">
        <v>94048.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9</v>
      </c>
      <c r="C531" s="23">
        <v>46079.675463634303</v>
      </c>
      <c r="D531" s="21" t="s">
        <v>10</v>
      </c>
      <c r="E531" s="21" t="s">
        <v>25</v>
      </c>
      <c r="F531" s="24">
        <v>177.5</v>
      </c>
      <c r="G531" s="21" t="s">
        <v>39</v>
      </c>
      <c r="H531" s="25">
        <v>647</v>
      </c>
      <c r="I531" s="26">
        <v>114842.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9</v>
      </c>
      <c r="C532" s="29">
        <v>46079.678124953702</v>
      </c>
      <c r="D532" s="27" t="s">
        <v>10</v>
      </c>
      <c r="E532" s="27" t="s">
        <v>25</v>
      </c>
      <c r="F532" s="30">
        <v>177.45</v>
      </c>
      <c r="G532" s="27" t="s">
        <v>39</v>
      </c>
      <c r="H532" s="31">
        <v>656</v>
      </c>
      <c r="I532" s="32">
        <v>116407.2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9</v>
      </c>
      <c r="C533" s="23">
        <v>46079.678124953702</v>
      </c>
      <c r="D533" s="21" t="s">
        <v>10</v>
      </c>
      <c r="E533" s="21" t="s">
        <v>25</v>
      </c>
      <c r="F533" s="24">
        <v>177.45</v>
      </c>
      <c r="G533" s="21" t="s">
        <v>39</v>
      </c>
      <c r="H533" s="25">
        <v>147</v>
      </c>
      <c r="I533" s="26">
        <v>26085.1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9</v>
      </c>
      <c r="C534" s="29">
        <v>46079.678124953702</v>
      </c>
      <c r="D534" s="27" t="s">
        <v>10</v>
      </c>
      <c r="E534" s="27" t="s">
        <v>25</v>
      </c>
      <c r="F534" s="30">
        <v>177.45</v>
      </c>
      <c r="G534" s="27" t="s">
        <v>39</v>
      </c>
      <c r="H534" s="31">
        <v>824</v>
      </c>
      <c r="I534" s="32">
        <v>146218.79999999999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9</v>
      </c>
      <c r="C535" s="23">
        <v>46079.681069213002</v>
      </c>
      <c r="D535" s="21" t="s">
        <v>10</v>
      </c>
      <c r="E535" s="21" t="s">
        <v>25</v>
      </c>
      <c r="F535" s="24">
        <v>177.35</v>
      </c>
      <c r="G535" s="21" t="s">
        <v>39</v>
      </c>
      <c r="H535" s="25">
        <v>762</v>
      </c>
      <c r="I535" s="26">
        <v>135140.7000000000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9</v>
      </c>
      <c r="C536" s="29">
        <v>46079.681069213002</v>
      </c>
      <c r="D536" s="27" t="s">
        <v>10</v>
      </c>
      <c r="E536" s="27" t="s">
        <v>25</v>
      </c>
      <c r="F536" s="30">
        <v>177.35</v>
      </c>
      <c r="G536" s="27" t="s">
        <v>39</v>
      </c>
      <c r="H536" s="31">
        <v>18</v>
      </c>
      <c r="I536" s="32">
        <v>3192.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9</v>
      </c>
      <c r="C537" s="23">
        <v>46079.683405138901</v>
      </c>
      <c r="D537" s="21" t="s">
        <v>10</v>
      </c>
      <c r="E537" s="21" t="s">
        <v>25</v>
      </c>
      <c r="F537" s="24">
        <v>177.25</v>
      </c>
      <c r="G537" s="21" t="s">
        <v>39</v>
      </c>
      <c r="H537" s="25">
        <v>691</v>
      </c>
      <c r="I537" s="26">
        <v>122479.7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9</v>
      </c>
      <c r="C538" s="29">
        <v>46079.683405138901</v>
      </c>
      <c r="D538" s="27" t="s">
        <v>10</v>
      </c>
      <c r="E538" s="27" t="s">
        <v>25</v>
      </c>
      <c r="F538" s="30">
        <v>177.25</v>
      </c>
      <c r="G538" s="27" t="s">
        <v>39</v>
      </c>
      <c r="H538" s="31">
        <v>102</v>
      </c>
      <c r="I538" s="32">
        <v>18079.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9</v>
      </c>
      <c r="C539" s="23">
        <v>46079.685447569398</v>
      </c>
      <c r="D539" s="21" t="s">
        <v>10</v>
      </c>
      <c r="E539" s="21" t="s">
        <v>25</v>
      </c>
      <c r="F539" s="24">
        <v>177.25</v>
      </c>
      <c r="G539" s="21" t="s">
        <v>39</v>
      </c>
      <c r="H539" s="25">
        <v>2215</v>
      </c>
      <c r="I539" s="26">
        <v>392608.7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9</v>
      </c>
      <c r="C540" s="29">
        <v>46079.689029467598</v>
      </c>
      <c r="D540" s="27" t="s">
        <v>10</v>
      </c>
      <c r="E540" s="27" t="s">
        <v>27</v>
      </c>
      <c r="F540" s="30">
        <v>124</v>
      </c>
      <c r="G540" s="27" t="s">
        <v>39</v>
      </c>
      <c r="H540" s="31">
        <v>986</v>
      </c>
      <c r="I540" s="32">
        <v>122264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9</v>
      </c>
      <c r="C541" s="23">
        <v>46079.689126736099</v>
      </c>
      <c r="D541" s="21" t="s">
        <v>10</v>
      </c>
      <c r="E541" s="21" t="s">
        <v>25</v>
      </c>
      <c r="F541" s="24">
        <v>177.4</v>
      </c>
      <c r="G541" s="21" t="s">
        <v>39</v>
      </c>
      <c r="H541" s="25">
        <v>852</v>
      </c>
      <c r="I541" s="26">
        <v>151144.7999999999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9</v>
      </c>
      <c r="C542" s="29">
        <v>46079.689126736099</v>
      </c>
      <c r="D542" s="27" t="s">
        <v>10</v>
      </c>
      <c r="E542" s="27" t="s">
        <v>25</v>
      </c>
      <c r="F542" s="30">
        <v>177.4</v>
      </c>
      <c r="G542" s="27" t="s">
        <v>39</v>
      </c>
      <c r="H542" s="31">
        <v>1231</v>
      </c>
      <c r="I542" s="32">
        <v>218379.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9</v>
      </c>
      <c r="C543" s="23">
        <v>46079.6895517593</v>
      </c>
      <c r="D543" s="21" t="s">
        <v>10</v>
      </c>
      <c r="E543" s="21" t="s">
        <v>27</v>
      </c>
      <c r="F543" s="24">
        <v>123.95</v>
      </c>
      <c r="G543" s="21" t="s">
        <v>39</v>
      </c>
      <c r="H543" s="25">
        <v>135</v>
      </c>
      <c r="I543" s="26">
        <v>16733.25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9</v>
      </c>
      <c r="C544" s="29">
        <v>46079.692516770803</v>
      </c>
      <c r="D544" s="27" t="s">
        <v>10</v>
      </c>
      <c r="E544" s="27" t="s">
        <v>25</v>
      </c>
      <c r="F544" s="30">
        <v>177.45</v>
      </c>
      <c r="G544" s="27" t="s">
        <v>39</v>
      </c>
      <c r="H544" s="31">
        <v>981</v>
      </c>
      <c r="I544" s="32">
        <v>174078.4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9</v>
      </c>
      <c r="C545" s="23">
        <v>46079.694354849496</v>
      </c>
      <c r="D545" s="21" t="s">
        <v>10</v>
      </c>
      <c r="E545" s="21" t="s">
        <v>25</v>
      </c>
      <c r="F545" s="24">
        <v>177.4</v>
      </c>
      <c r="G545" s="21" t="s">
        <v>39</v>
      </c>
      <c r="H545" s="25">
        <v>891</v>
      </c>
      <c r="I545" s="26">
        <v>158063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9</v>
      </c>
      <c r="C546" s="29">
        <v>46079.696804351901</v>
      </c>
      <c r="D546" s="27" t="s">
        <v>10</v>
      </c>
      <c r="E546" s="27" t="s">
        <v>25</v>
      </c>
      <c r="F546" s="30">
        <v>177.15</v>
      </c>
      <c r="G546" s="27" t="s">
        <v>39</v>
      </c>
      <c r="H546" s="31">
        <v>969</v>
      </c>
      <c r="I546" s="32">
        <v>171658.3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9</v>
      </c>
      <c r="C547" s="23">
        <v>46079.698272893504</v>
      </c>
      <c r="D547" s="21" t="s">
        <v>10</v>
      </c>
      <c r="E547" s="21" t="s">
        <v>25</v>
      </c>
      <c r="F547" s="24">
        <v>177.1</v>
      </c>
      <c r="G547" s="21" t="s">
        <v>39</v>
      </c>
      <c r="H547" s="25">
        <v>976</v>
      </c>
      <c r="I547" s="26">
        <v>172849.6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9</v>
      </c>
      <c r="C548" s="29">
        <v>46079.699089756999</v>
      </c>
      <c r="D548" s="27" t="s">
        <v>10</v>
      </c>
      <c r="E548" s="27" t="s">
        <v>25</v>
      </c>
      <c r="F548" s="30">
        <v>177.05</v>
      </c>
      <c r="G548" s="27" t="s">
        <v>39</v>
      </c>
      <c r="H548" s="31">
        <v>999</v>
      </c>
      <c r="I548" s="32">
        <v>176872.9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9</v>
      </c>
      <c r="C549" s="23">
        <v>46079.7022421644</v>
      </c>
      <c r="D549" s="21" t="s">
        <v>10</v>
      </c>
      <c r="E549" s="21" t="s">
        <v>25</v>
      </c>
      <c r="F549" s="24">
        <v>177.1</v>
      </c>
      <c r="G549" s="21" t="s">
        <v>39</v>
      </c>
      <c r="H549" s="25">
        <v>2462</v>
      </c>
      <c r="I549" s="26">
        <v>436020.2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9</v>
      </c>
      <c r="C550" s="29">
        <v>46079.702257245401</v>
      </c>
      <c r="D550" s="27" t="s">
        <v>10</v>
      </c>
      <c r="E550" s="27" t="s">
        <v>25</v>
      </c>
      <c r="F550" s="30">
        <v>177.05</v>
      </c>
      <c r="G550" s="27" t="s">
        <v>39</v>
      </c>
      <c r="H550" s="31">
        <v>852</v>
      </c>
      <c r="I550" s="32">
        <v>150846.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9</v>
      </c>
      <c r="C551" s="23">
        <v>46079.706075474503</v>
      </c>
      <c r="D551" s="21" t="s">
        <v>10</v>
      </c>
      <c r="E551" s="21" t="s">
        <v>25</v>
      </c>
      <c r="F551" s="24">
        <v>177.2</v>
      </c>
      <c r="G551" s="21" t="s">
        <v>39</v>
      </c>
      <c r="H551" s="25">
        <v>779</v>
      </c>
      <c r="I551" s="26">
        <v>138038.79999999999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9</v>
      </c>
      <c r="C552" s="29">
        <v>46079.7068691319</v>
      </c>
      <c r="D552" s="27" t="s">
        <v>10</v>
      </c>
      <c r="E552" s="27" t="s">
        <v>25</v>
      </c>
      <c r="F552" s="30">
        <v>177.2</v>
      </c>
      <c r="G552" s="27" t="s">
        <v>39</v>
      </c>
      <c r="H552" s="31">
        <v>2473</v>
      </c>
      <c r="I552" s="32">
        <v>438215.6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9</v>
      </c>
      <c r="C553" s="23">
        <v>46079.709627870398</v>
      </c>
      <c r="D553" s="21" t="s">
        <v>10</v>
      </c>
      <c r="E553" s="21" t="s">
        <v>25</v>
      </c>
      <c r="F553" s="24">
        <v>177.2</v>
      </c>
      <c r="G553" s="21" t="s">
        <v>39</v>
      </c>
      <c r="H553" s="25">
        <v>645</v>
      </c>
      <c r="I553" s="26">
        <v>11429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9</v>
      </c>
      <c r="C554" s="29">
        <v>46079.710532673598</v>
      </c>
      <c r="D554" s="27" t="s">
        <v>10</v>
      </c>
      <c r="E554" s="27" t="s">
        <v>25</v>
      </c>
      <c r="F554" s="30">
        <v>177.25</v>
      </c>
      <c r="G554" s="27" t="s">
        <v>39</v>
      </c>
      <c r="H554" s="31">
        <v>1414</v>
      </c>
      <c r="I554" s="32">
        <v>250631.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9</v>
      </c>
      <c r="C555" s="23">
        <v>46079.710532673598</v>
      </c>
      <c r="D555" s="21" t="s">
        <v>10</v>
      </c>
      <c r="E555" s="21" t="s">
        <v>25</v>
      </c>
      <c r="F555" s="24">
        <v>177.25</v>
      </c>
      <c r="G555" s="21" t="s">
        <v>39</v>
      </c>
      <c r="H555" s="25">
        <v>400</v>
      </c>
      <c r="I555" s="26">
        <v>70900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9</v>
      </c>
      <c r="C556" s="29">
        <v>46079.710566192101</v>
      </c>
      <c r="D556" s="27" t="s">
        <v>10</v>
      </c>
      <c r="E556" s="27" t="s">
        <v>25</v>
      </c>
      <c r="F556" s="30">
        <v>177.25</v>
      </c>
      <c r="G556" s="27" t="s">
        <v>39</v>
      </c>
      <c r="H556" s="31">
        <v>370</v>
      </c>
      <c r="I556" s="32">
        <v>65582.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9</v>
      </c>
      <c r="C557" s="23">
        <v>46079.710566192101</v>
      </c>
      <c r="D557" s="21" t="s">
        <v>10</v>
      </c>
      <c r="E557" s="21" t="s">
        <v>25</v>
      </c>
      <c r="F557" s="24">
        <v>177.25</v>
      </c>
      <c r="G557" s="21" t="s">
        <v>39</v>
      </c>
      <c r="H557" s="25">
        <v>325</v>
      </c>
      <c r="I557" s="26">
        <v>57606.25</v>
      </c>
      <c r="J557" s="21" t="s">
        <v>26</v>
      </c>
      <c r="K557" s="21" t="s">
        <v>577</v>
      </c>
      <c r="L55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26T16:15:22Z</dcterms:created>
  <dcterms:modified xsi:type="dcterms:W3CDTF">2026-02-26T18:5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26T16:24:5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0003e4e-9754-4fe5-9a23-75d45bc8e70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2460789-996C-45EB-9A26-9469F65A1BEF}</vt:lpwstr>
  </property>
</Properties>
</file>